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DB4E51F3-EB33-4F7D-8869-345F8D577A1F}" xr6:coauthVersionLast="47" xr6:coauthVersionMax="47" xr10:uidLastSave="{00000000-0000-0000-0000-000000000000}"/>
  <bookViews>
    <workbookView xWindow="-110" yWindow="-110" windowWidth="19420" windowHeight="10420" xr2:uid="{00000000-000D-0000-FFFF-FFFF00000000}"/>
  </bookViews>
  <sheets>
    <sheet name="TALF Loan Level Data" sheetId="1" r:id="rId1"/>
    <sheet name="TALF Material Investors" sheetId="2" r:id="rId2"/>
    <sheet name="Definitions"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07" uniqueCount="804">
  <si>
    <t>Report As Of Date</t>
  </si>
  <si>
    <t>Loan Number</t>
  </si>
  <si>
    <t>Borrower</t>
  </si>
  <si>
    <t>Investment Manager for the Borrower</t>
  </si>
  <si>
    <t>Borrower City</t>
  </si>
  <si>
    <t>Borrower State</t>
  </si>
  <si>
    <t>Means through which Loan was Extended</t>
  </si>
  <si>
    <t>Loan Amount ($)</t>
  </si>
  <si>
    <t>Current Loan Amount Outstanding ($)</t>
  </si>
  <si>
    <t>Loan Date</t>
  </si>
  <si>
    <t>Maturity Date</t>
  </si>
  <si>
    <t>Date of Repayment in Full (if applicable)</t>
  </si>
  <si>
    <t>Rate Type</t>
  </si>
  <si>
    <t>Fixed Interest Rate (%)</t>
  </si>
  <si>
    <t>Floating Interest Rate, Plus Margin</t>
  </si>
  <si>
    <t>Initial Collateral Market Value ($)</t>
  </si>
  <si>
    <t>CUSIP</t>
  </si>
  <si>
    <t>Issuer</t>
  </si>
  <si>
    <t>Collateral Sector</t>
  </si>
  <si>
    <t xml:space="preserve">Collateral Sub-Sector </t>
  </si>
  <si>
    <t>02/28/2023</t>
  </si>
  <si>
    <t>1</t>
  </si>
  <si>
    <t>HVS XXVI LLC</t>
  </si>
  <si>
    <t>Pacific Investment Management Company, LLC</t>
  </si>
  <si>
    <t>Newport Beach</t>
  </si>
  <si>
    <t>CA</t>
  </si>
  <si>
    <t>Subscription</t>
  </si>
  <si>
    <t>06/25/2020</t>
  </si>
  <si>
    <t>06/26/2023</t>
  </si>
  <si>
    <t>01/14/2021</t>
  </si>
  <si>
    <t>FIXED</t>
  </si>
  <si>
    <t>n/a</t>
  </si>
  <si>
    <t>46647TAS7</t>
  </si>
  <si>
    <t>JPMCC Commercial Mortgage Securities Trust 2017-JP5</t>
  </si>
  <si>
    <t>Commercial Mortgage</t>
  </si>
  <si>
    <t>Conduit</t>
  </si>
  <si>
    <t>2</t>
  </si>
  <si>
    <t>TOCU IX LLC</t>
  </si>
  <si>
    <t>95000XAF4</t>
  </si>
  <si>
    <t>Wells Fargo Commercial Mortgage Trust 2017-C39</t>
  </si>
  <si>
    <t>3</t>
  </si>
  <si>
    <t>BlackRock Securitized Investors, L.P.</t>
  </si>
  <si>
    <t>BlackRock Financial Management, Inc.</t>
  </si>
  <si>
    <t>New York</t>
  </si>
  <si>
    <t>NY</t>
  </si>
  <si>
    <t>90276YAE3</t>
  </si>
  <si>
    <t>UBS Commercial Mortgage Trust</t>
  </si>
  <si>
    <t>4</t>
  </si>
  <si>
    <t>Palmer Square TALF Opportunity Sub LLC</t>
  </si>
  <si>
    <t>PALMER SQUARE CAPITAL MANAGEMENT LLC</t>
  </si>
  <si>
    <t>Mission Woods</t>
  </si>
  <si>
    <t>KS</t>
  </si>
  <si>
    <t>12/14/2020</t>
  </si>
  <si>
    <t>36255NAR6</t>
  </si>
  <si>
    <t>GS Mortgage Securities Trust 2018-GS9</t>
  </si>
  <si>
    <t>5</t>
  </si>
  <si>
    <t>12/08/2020</t>
  </si>
  <si>
    <t>17290XAT7</t>
  </si>
  <si>
    <t>Citigroup Commercial Mortgage Trust 2016-GC37</t>
  </si>
  <si>
    <t>6</t>
  </si>
  <si>
    <t>12629NAF2</t>
  </si>
  <si>
    <t>COMM 2015-DC1 Mortgage Trust</t>
  </si>
  <si>
    <t>7</t>
  </si>
  <si>
    <t>07/31/2020</t>
  </si>
  <si>
    <t>36253GAE2</t>
  </si>
  <si>
    <t>GS Mortgage Securities Trust 2014-GC24</t>
  </si>
  <si>
    <t>8</t>
  </si>
  <si>
    <t>46640NAD0</t>
  </si>
  <si>
    <t>JPMBB Commercial Mortgage Securities Trust 2013-C15</t>
  </si>
  <si>
    <t>9</t>
  </si>
  <si>
    <t>46643TBA9</t>
  </si>
  <si>
    <t>JPMBB Commercial Mortgage Securities Trust 2014-C26</t>
  </si>
  <si>
    <t>10</t>
  </si>
  <si>
    <t>12/09/2020</t>
  </si>
  <si>
    <t>17326FAB3</t>
  </si>
  <si>
    <t>Citigroup Commercial Mortgage Trust 2017-C4</t>
  </si>
  <si>
    <t>11</t>
  </si>
  <si>
    <t>MacKay Shields TALF 2.0 Opportunities Master Fund LP</t>
  </si>
  <si>
    <t>MACKAY SHIELDS LLC</t>
  </si>
  <si>
    <t>01/11/2021</t>
  </si>
  <si>
    <t>69335PDP7</t>
  </si>
  <si>
    <t>PFS Financing Corp</t>
  </si>
  <si>
    <t>Premium Finance</t>
  </si>
  <si>
    <t>Property and Casualty</t>
  </si>
  <si>
    <t>12</t>
  </si>
  <si>
    <t>09/22/2020</t>
  </si>
  <si>
    <t>05492TBP4</t>
  </si>
  <si>
    <t>BBCMS Trust</t>
  </si>
  <si>
    <t>13</t>
  </si>
  <si>
    <t>12597BAT6</t>
  </si>
  <si>
    <t>CSAIL 2019-C17 Commercial Mortgage Trust</t>
  </si>
  <si>
    <t>14</t>
  </si>
  <si>
    <t>90353KAY5</t>
  </si>
  <si>
    <t>UBS Commercial Mortgage Trust 2018-C13</t>
  </si>
  <si>
    <t>15</t>
  </si>
  <si>
    <t>46645JAC6</t>
  </si>
  <si>
    <t>JPMBB Commercial Mortgage Securities Trust 2015-C33</t>
  </si>
  <si>
    <t>16</t>
  </si>
  <si>
    <t>46644RAA3</t>
  </si>
  <si>
    <t>JPMBB Commercial Mortgage Securities Trust 2015-C29</t>
  </si>
  <si>
    <t>17</t>
  </si>
  <si>
    <t>90353DAV7</t>
  </si>
  <si>
    <t>UBS Commercial Mortgage Trust 2018-C12</t>
  </si>
  <si>
    <t>18</t>
  </si>
  <si>
    <t>29425AAC7</t>
  </si>
  <si>
    <t>Citigroup Commercial Mortgage Trust 2015-GC33</t>
  </si>
  <si>
    <t>19a</t>
  </si>
  <si>
    <t>11/12/2020</t>
  </si>
  <si>
    <t>83162CF99</t>
  </si>
  <si>
    <t>United States Small Business Administration</t>
  </si>
  <si>
    <t>Small Business</t>
  </si>
  <si>
    <t>SBA 504 loans</t>
  </si>
  <si>
    <t>19b</t>
  </si>
  <si>
    <t>20</t>
  </si>
  <si>
    <t>Invesco 2.0 TALF Opportunity Fund, LP</t>
  </si>
  <si>
    <t>Invesco Advisers, Inc</t>
  </si>
  <si>
    <t>Atlanta</t>
  </si>
  <si>
    <t>GA</t>
  </si>
  <si>
    <t>07/15/2020</t>
  </si>
  <si>
    <t>07/17/2023</t>
  </si>
  <si>
    <t>01/12/2021</t>
  </si>
  <si>
    <t>12655TBM0</t>
  </si>
  <si>
    <t>COMM 2019-GC44 Mortgage Trust</t>
  </si>
  <si>
    <t>21</t>
  </si>
  <si>
    <t>90276FAV6</t>
  </si>
  <si>
    <t>UBS Commercial Mortgage Trust 2018-C10</t>
  </si>
  <si>
    <t>22</t>
  </si>
  <si>
    <t>95002MAX7</t>
  </si>
  <si>
    <t>Wells Fargo Commercial Mortgage Trust 2019-C52</t>
  </si>
  <si>
    <t>23</t>
  </si>
  <si>
    <t>46647TAP3</t>
  </si>
  <si>
    <t>24</t>
  </si>
  <si>
    <t>Tortoise TALF Opportunities Fund, LP</t>
  </si>
  <si>
    <t>TORTOISE CAPITAL ADVISORS, L.L.C.</t>
  </si>
  <si>
    <t>Leawood</t>
  </si>
  <si>
    <t>06/14/2021</t>
  </si>
  <si>
    <t>36252RAJ8</t>
  </si>
  <si>
    <t>GS Mortgage Securities Trust 2014-GC18</t>
  </si>
  <si>
    <t>25</t>
  </si>
  <si>
    <t>36251XAP2</t>
  </si>
  <si>
    <t>GS Mortgage Securities Trust 2016-GS4</t>
  </si>
  <si>
    <t>26</t>
  </si>
  <si>
    <t>09/18/2020</t>
  </si>
  <si>
    <t>46644YAT7</t>
  </si>
  <si>
    <t>JPMBB Commercial Mortgage Securities Trust 2015-C31</t>
  </si>
  <si>
    <t>27</t>
  </si>
  <si>
    <t>Schroder Focus II Master B, L.P.</t>
  </si>
  <si>
    <t>Schroder Investment Management North America Inc.</t>
  </si>
  <si>
    <t>12/28/2021</t>
  </si>
  <si>
    <t>83390UAF4</t>
  </si>
  <si>
    <t>SoFi Professional Loan Program 2020-C Trust</t>
  </si>
  <si>
    <t>Student Loans</t>
  </si>
  <si>
    <t>Private</t>
  </si>
  <si>
    <t>28</t>
  </si>
  <si>
    <t>01/13/2021</t>
  </si>
  <si>
    <t>29</t>
  </si>
  <si>
    <t>Barings Paragon LLC</t>
  </si>
  <si>
    <t>BARINGS LLC</t>
  </si>
  <si>
    <t>Charlotte</t>
  </si>
  <si>
    <t>NC</t>
  </si>
  <si>
    <t>05/13/2021</t>
  </si>
  <si>
    <t>61691RAE6</t>
  </si>
  <si>
    <t>Morgan Stanley Capital I Trust 2018-H4</t>
  </si>
  <si>
    <t>30</t>
  </si>
  <si>
    <t>61768HAV8</t>
  </si>
  <si>
    <t>Morgan Stanley Capital I Trust 2019-L2</t>
  </si>
  <si>
    <t>31</t>
  </si>
  <si>
    <t>Thompson Rivers LLC</t>
  </si>
  <si>
    <t>10/06/2020</t>
  </si>
  <si>
    <t>32</t>
  </si>
  <si>
    <t>22945DAG8</t>
  </si>
  <si>
    <t>CSAIL 2019-C15 Commercial Mortgage Trust</t>
  </si>
  <si>
    <t>33</t>
  </si>
  <si>
    <t>08162FAD5</t>
  </si>
  <si>
    <t>Benchmark 2019-B12 Mortgage Trust</t>
  </si>
  <si>
    <t>34</t>
  </si>
  <si>
    <t>04/14/2021</t>
  </si>
  <si>
    <t>12635QBF6</t>
  </si>
  <si>
    <t>COMM 2015-CCRE27 Mortgage Trust</t>
  </si>
  <si>
    <t>35</t>
  </si>
  <si>
    <t>01/29/2021</t>
  </si>
  <si>
    <t>12593FBC7</t>
  </si>
  <si>
    <t>COMM 2015-LC21 Mortgage Trust</t>
  </si>
  <si>
    <t>36</t>
  </si>
  <si>
    <t>37</t>
  </si>
  <si>
    <t>Wellington TALF Investment Fund, L.P.</t>
  </si>
  <si>
    <t>WELLINGTON MANAGEMENT COMPANY, LLP</t>
  </si>
  <si>
    <t>Boston</t>
  </si>
  <si>
    <t>MA</t>
  </si>
  <si>
    <t>12/30/2020</t>
  </si>
  <si>
    <t>94989JAY2</t>
  </si>
  <si>
    <t>Wells Fargo Commercial Mortgage Trust 2015-C28</t>
  </si>
  <si>
    <t>38</t>
  </si>
  <si>
    <t>46590RAD1</t>
  </si>
  <si>
    <t>JP Morgan Chase Commercial Mortgage Securities Trust 2016-JP3</t>
  </si>
  <si>
    <t>39a</t>
  </si>
  <si>
    <t>46644YAU4</t>
  </si>
  <si>
    <t>39b</t>
  </si>
  <si>
    <t>40a</t>
  </si>
  <si>
    <t>40b</t>
  </si>
  <si>
    <t>41a</t>
  </si>
  <si>
    <t>05/12/2021</t>
  </si>
  <si>
    <t>23305XAD3</t>
  </si>
  <si>
    <t>DBUBS 2011-LC2 Mortgage Trust</t>
  </si>
  <si>
    <t>41b</t>
  </si>
  <si>
    <t>42a</t>
  </si>
  <si>
    <t>83162CF81</t>
  </si>
  <si>
    <t>42b</t>
  </si>
  <si>
    <t>43a</t>
  </si>
  <si>
    <t>04/13/2021</t>
  </si>
  <si>
    <t>12597BAU3</t>
  </si>
  <si>
    <t>43b</t>
  </si>
  <si>
    <t>44a</t>
  </si>
  <si>
    <t>95001WBB3</t>
  </si>
  <si>
    <t>Wells Fargo Commercial Mortgage Trust 2019-C49</t>
  </si>
  <si>
    <t>44b</t>
  </si>
  <si>
    <t>45</t>
  </si>
  <si>
    <t>S3 Global Multi-Strategy Fund (TALF 2020) LLC</t>
  </si>
  <si>
    <t>NuVerse Advisors LLC</t>
  </si>
  <si>
    <t>10/22/2020</t>
  </si>
  <si>
    <t>FLOATING</t>
  </si>
  <si>
    <t>TopEndFedFunds(T)Range+75</t>
  </si>
  <si>
    <t>831628EX6</t>
  </si>
  <si>
    <t>Small Business Administration Pools</t>
  </si>
  <si>
    <t>SBA 7(a) loans</t>
  </si>
  <si>
    <t>46</t>
  </si>
  <si>
    <t>Alta Fundamental Advisers SP LLC - Belstar-Alta Series 1</t>
  </si>
  <si>
    <t>Belstar Management Company LLC</t>
  </si>
  <si>
    <t>10/01/2020</t>
  </si>
  <si>
    <t>47</t>
  </si>
  <si>
    <t>03/02/2021</t>
  </si>
  <si>
    <t>83165BC26</t>
  </si>
  <si>
    <t>48</t>
  </si>
  <si>
    <t>83165BCZ3</t>
  </si>
  <si>
    <t>49</t>
  </si>
  <si>
    <t>02/01/2021</t>
  </si>
  <si>
    <t>83165BCX8</t>
  </si>
  <si>
    <t>50</t>
  </si>
  <si>
    <t>83164MZC6</t>
  </si>
  <si>
    <t>51</t>
  </si>
  <si>
    <t>03/01/2021</t>
  </si>
  <si>
    <t>83165BC42</t>
  </si>
  <si>
    <t>52</t>
  </si>
  <si>
    <t>Alta Fundamental Advisers SP LLC - Belstar-Alta Series 2</t>
  </si>
  <si>
    <t>02/02/2021</t>
  </si>
  <si>
    <t>83164MYZ6</t>
  </si>
  <si>
    <t>53</t>
  </si>
  <si>
    <t>07/13/2021</t>
  </si>
  <si>
    <t>83165BCV2</t>
  </si>
  <si>
    <t>54</t>
  </si>
  <si>
    <t>831628EY4</t>
  </si>
  <si>
    <t>55</t>
  </si>
  <si>
    <t>83165BBP6</t>
  </si>
  <si>
    <t>56</t>
  </si>
  <si>
    <t>57</t>
  </si>
  <si>
    <t>58</t>
  </si>
  <si>
    <t>59</t>
  </si>
  <si>
    <t>S3 Global Multi-Strategy Fund LLC</t>
  </si>
  <si>
    <t>60</t>
  </si>
  <si>
    <t>61</t>
  </si>
  <si>
    <t>62</t>
  </si>
  <si>
    <t>03/03/2021</t>
  </si>
  <si>
    <t>83165BCJ9</t>
  </si>
  <si>
    <t>63</t>
  </si>
  <si>
    <t>64a</t>
  </si>
  <si>
    <t>83164MY86</t>
  </si>
  <si>
    <t>64b</t>
  </si>
  <si>
    <t>65a</t>
  </si>
  <si>
    <t>65b</t>
  </si>
  <si>
    <t>65c</t>
  </si>
  <si>
    <t>66a</t>
  </si>
  <si>
    <t>66b</t>
  </si>
  <si>
    <t>66c</t>
  </si>
  <si>
    <t>66d</t>
  </si>
  <si>
    <t>67a</t>
  </si>
  <si>
    <t>67b</t>
  </si>
  <si>
    <t>67c</t>
  </si>
  <si>
    <t>67d</t>
  </si>
  <si>
    <t>67e</t>
  </si>
  <si>
    <t>67f</t>
  </si>
  <si>
    <t>68</t>
  </si>
  <si>
    <t>07/30/2020</t>
  </si>
  <si>
    <t>07/31/2023</t>
  </si>
  <si>
    <t>04/09/2021</t>
  </si>
  <si>
    <t>63941XAA5</t>
  </si>
  <si>
    <t>Navient Private Education Refi Loan Trust 2020-F</t>
  </si>
  <si>
    <t>69</t>
  </si>
  <si>
    <t>11/03/2020</t>
  </si>
  <si>
    <t>70</t>
  </si>
  <si>
    <t>10/28/2020</t>
  </si>
  <si>
    <t>71a</t>
  </si>
  <si>
    <t>03/26/2021</t>
  </si>
  <si>
    <t>83162CG31</t>
  </si>
  <si>
    <t>SBA 504 Loans</t>
  </si>
  <si>
    <t>71b</t>
  </si>
  <si>
    <t>72</t>
  </si>
  <si>
    <t>11/27/2020</t>
  </si>
  <si>
    <t>73</t>
  </si>
  <si>
    <t>12/04/2020</t>
  </si>
  <si>
    <t>83162CG49</t>
  </si>
  <si>
    <t>74</t>
  </si>
  <si>
    <t>75</t>
  </si>
  <si>
    <t>12652UAU3</t>
  </si>
  <si>
    <t>CSAIL 2018-CX11 Commercial Mortgage Trust</t>
  </si>
  <si>
    <t>76</t>
  </si>
  <si>
    <t>36257UAK3</t>
  </si>
  <si>
    <t>GS Mortgage Securities Trust 2019-GC42</t>
  </si>
  <si>
    <t>77</t>
  </si>
  <si>
    <t>78</t>
  </si>
  <si>
    <t>Schroder Taft-Hartley Income Holdings, L.P.</t>
  </si>
  <si>
    <t>79</t>
  </si>
  <si>
    <t>12636FBH5</t>
  </si>
  <si>
    <t>COMM 2015-LC23 Mortgage Trust</t>
  </si>
  <si>
    <t>80</t>
  </si>
  <si>
    <t>46590TAD7</t>
  </si>
  <si>
    <t>JPMDB Commercial Mortgage Securities Trust 2017-C5</t>
  </si>
  <si>
    <t>81</t>
  </si>
  <si>
    <t>83164MZY8</t>
  </si>
  <si>
    <t>82</t>
  </si>
  <si>
    <t>83165BC67</t>
  </si>
  <si>
    <t>83</t>
  </si>
  <si>
    <t>84</t>
  </si>
  <si>
    <t>85</t>
  </si>
  <si>
    <t>Voya TALF Opportunity Fund, LP</t>
  </si>
  <si>
    <t>VOYA ALTERNATIVE ASSET MANAGEMENT LLC</t>
  </si>
  <si>
    <t>46641JAA4</t>
  </si>
  <si>
    <t>JPMBB Commercial Mortgage Securities Trust 2014-C18</t>
  </si>
  <si>
    <t>86</t>
  </si>
  <si>
    <t>92939KAD0</t>
  </si>
  <si>
    <t>WFRBS Commercial Mortgage Trust 2014-C24</t>
  </si>
  <si>
    <t>87</t>
  </si>
  <si>
    <t>03/10/2021</t>
  </si>
  <si>
    <t>88</t>
  </si>
  <si>
    <t>12634NAT5</t>
  </si>
  <si>
    <t>Csail 2015-C2 Commercial Mortgage Trust</t>
  </si>
  <si>
    <t>89</t>
  </si>
  <si>
    <t>36255NAS4</t>
  </si>
  <si>
    <t>90</t>
  </si>
  <si>
    <t>63941TAA4</t>
  </si>
  <si>
    <t>Navient Private Education Refi Loan Trust 2020-E</t>
  </si>
  <si>
    <t>91</t>
  </si>
  <si>
    <t>92</t>
  </si>
  <si>
    <t>93a</t>
  </si>
  <si>
    <t>12/29/2020</t>
  </si>
  <si>
    <t>46590JAW7</t>
  </si>
  <si>
    <t>JPMBB Commercial Mortgage Securities Trust 2015-C32</t>
  </si>
  <si>
    <t>93b</t>
  </si>
  <si>
    <t>94a</t>
  </si>
  <si>
    <t>02/04/2021</t>
  </si>
  <si>
    <t>61691ABL6</t>
  </si>
  <si>
    <t>Morgan Stanley Capital I Trust 2015-UBS8</t>
  </si>
  <si>
    <t>94b</t>
  </si>
  <si>
    <t>95a</t>
  </si>
  <si>
    <t>92939KAE8</t>
  </si>
  <si>
    <t>95b</t>
  </si>
  <si>
    <t>96a</t>
  </si>
  <si>
    <t>94989XBC8</t>
  </si>
  <si>
    <t>Wells Fargo Commercial Mortgage Trust 2015-NXS4</t>
  </si>
  <si>
    <t>96b</t>
  </si>
  <si>
    <t>97</t>
  </si>
  <si>
    <t>08162PAX9</t>
  </si>
  <si>
    <t>Benchmark 2018-B1 Mortgage Trust</t>
  </si>
  <si>
    <t>98</t>
  </si>
  <si>
    <t>05/11/2021</t>
  </si>
  <si>
    <t>95000PAD6</t>
  </si>
  <si>
    <t>Wells Fargo Commercial Mortgage Trust 2016-C37</t>
  </si>
  <si>
    <t>99</t>
  </si>
  <si>
    <t>060352AF8</t>
  </si>
  <si>
    <t>BANK 2017-BNK6</t>
  </si>
  <si>
    <t>100</t>
  </si>
  <si>
    <t>12/11/2020</t>
  </si>
  <si>
    <t>101</t>
  </si>
  <si>
    <t>03/12/2021</t>
  </si>
  <si>
    <t>94989QAV2</t>
  </si>
  <si>
    <t>Wells Fargo Commercial Mortgage Trust 2015-SG1</t>
  </si>
  <si>
    <t>102</t>
  </si>
  <si>
    <t>831628EZ1</t>
  </si>
  <si>
    <t>SBA 7(a) Loans</t>
  </si>
  <si>
    <t>103</t>
  </si>
  <si>
    <t>104a</t>
  </si>
  <si>
    <t>104b</t>
  </si>
  <si>
    <t>105a</t>
  </si>
  <si>
    <t>105b</t>
  </si>
  <si>
    <t>105c</t>
  </si>
  <si>
    <t>106a</t>
  </si>
  <si>
    <t>106b</t>
  </si>
  <si>
    <t>106c</t>
  </si>
  <si>
    <t>107</t>
  </si>
  <si>
    <t>08/13/2020</t>
  </si>
  <si>
    <t>08/14/2023</t>
  </si>
  <si>
    <t>96221QAD5</t>
  </si>
  <si>
    <t>WFRBS Commercial Mortgage Trust 2013-C18</t>
  </si>
  <si>
    <t>108</t>
  </si>
  <si>
    <t>D23E TALF 2, LP</t>
  </si>
  <si>
    <t>PACIFIC INVESTMENT MANAGEMENT COMPANY LLC</t>
  </si>
  <si>
    <t>109</t>
  </si>
  <si>
    <t>46643PAA8</t>
  </si>
  <si>
    <t>JPMBB Commercial Mortgage Securities Trust 2014-C25</t>
  </si>
  <si>
    <t>110</t>
  </si>
  <si>
    <t>12624XAD0</t>
  </si>
  <si>
    <t>COMM 2013-CCRE6 Mortgage Trust</t>
  </si>
  <si>
    <t>111</t>
  </si>
  <si>
    <t>83164MZL6</t>
  </si>
  <si>
    <t>112</t>
  </si>
  <si>
    <t>113</t>
  </si>
  <si>
    <t>114a</t>
  </si>
  <si>
    <t>17324KAP3</t>
  </si>
  <si>
    <t>Citigroup Commercial Mortgage Trust 2015-GC35</t>
  </si>
  <si>
    <t>114b</t>
  </si>
  <si>
    <t>115</t>
  </si>
  <si>
    <t>83164MZZ5</t>
  </si>
  <si>
    <t>116</t>
  </si>
  <si>
    <t>83165BDB5</t>
  </si>
  <si>
    <t>117</t>
  </si>
  <si>
    <t>118</t>
  </si>
  <si>
    <t>119</t>
  </si>
  <si>
    <t>06/17/2022</t>
  </si>
  <si>
    <t>12652UAR0</t>
  </si>
  <si>
    <t>120</t>
  </si>
  <si>
    <t>02/03/2021</t>
  </si>
  <si>
    <t>12637UAW9</t>
  </si>
  <si>
    <t>CSAIL 2016-C7 Commercial Mortgage Trust</t>
  </si>
  <si>
    <t>121</t>
  </si>
  <si>
    <t>83165BC34</t>
  </si>
  <si>
    <t>122</t>
  </si>
  <si>
    <t>83165BC59</t>
  </si>
  <si>
    <t>123</t>
  </si>
  <si>
    <t>83164MZF9</t>
  </si>
  <si>
    <t>124</t>
  </si>
  <si>
    <t>83165BC83</t>
  </si>
  <si>
    <t>125</t>
  </si>
  <si>
    <t>02/05/2021</t>
  </si>
  <si>
    <t>126</t>
  </si>
  <si>
    <t>127</t>
  </si>
  <si>
    <t>128</t>
  </si>
  <si>
    <t>129</t>
  </si>
  <si>
    <t>02/09/2021</t>
  </si>
  <si>
    <t>130</t>
  </si>
  <si>
    <t>131</t>
  </si>
  <si>
    <t>132</t>
  </si>
  <si>
    <t>133</t>
  </si>
  <si>
    <t>03/29/2021</t>
  </si>
  <si>
    <t>83164MZR3</t>
  </si>
  <si>
    <t>134</t>
  </si>
  <si>
    <t>135</t>
  </si>
  <si>
    <t>83164MZU6</t>
  </si>
  <si>
    <t>136a</t>
  </si>
  <si>
    <t>83165BBZ4</t>
  </si>
  <si>
    <t>136b</t>
  </si>
  <si>
    <t>137</t>
  </si>
  <si>
    <t>08/28/2020</t>
  </si>
  <si>
    <t>08/28/2023</t>
  </si>
  <si>
    <t>90276XAV7</t>
  </si>
  <si>
    <t>UBS Commercial Mortgage Trust 2018-C11</t>
  </si>
  <si>
    <t>138a</t>
  </si>
  <si>
    <t>138b</t>
  </si>
  <si>
    <t>139</t>
  </si>
  <si>
    <t>12594PAV3</t>
  </si>
  <si>
    <t>CSMC Trust 2016-NXSR</t>
  </si>
  <si>
    <t>140</t>
  </si>
  <si>
    <t>83162CG64</t>
  </si>
  <si>
    <t>141</t>
  </si>
  <si>
    <t>23307DBA0</t>
  </si>
  <si>
    <t>DBGS 2018-BIOD Mortgage Trust</t>
  </si>
  <si>
    <t>142</t>
  </si>
  <si>
    <t>143</t>
  </si>
  <si>
    <t>144</t>
  </si>
  <si>
    <t>12593PAV4</t>
  </si>
  <si>
    <t>COMM 2015-CCRE25 Mortgage Trust</t>
  </si>
  <si>
    <t>145</t>
  </si>
  <si>
    <t>90276XAR6</t>
  </si>
  <si>
    <t>146</t>
  </si>
  <si>
    <t>17327FAB2</t>
  </si>
  <si>
    <t>Citigroup Commercial Mortgage Trust 2018-B2</t>
  </si>
  <si>
    <t>147</t>
  </si>
  <si>
    <t>148</t>
  </si>
  <si>
    <t>05491UBD9</t>
  </si>
  <si>
    <t>BBCMS Mortgage Trust 2018-C2</t>
  </si>
  <si>
    <t>149</t>
  </si>
  <si>
    <t>95001ABD7</t>
  </si>
  <si>
    <t>Wells Fargo Commercial Mortgage Trust 2017-C41</t>
  </si>
  <si>
    <t>150a</t>
  </si>
  <si>
    <t>08162UAW0</t>
  </si>
  <si>
    <t>Benchmark 2018-B8 Mortgage Trust</t>
  </si>
  <si>
    <t>150b</t>
  </si>
  <si>
    <t>151</t>
  </si>
  <si>
    <t>83165BDF6</t>
  </si>
  <si>
    <t>152</t>
  </si>
  <si>
    <t>83164M2C2</t>
  </si>
  <si>
    <t>153</t>
  </si>
  <si>
    <t>83165BDH2</t>
  </si>
  <si>
    <t>154</t>
  </si>
  <si>
    <t>155</t>
  </si>
  <si>
    <t>83164M2G3</t>
  </si>
  <si>
    <t>156</t>
  </si>
  <si>
    <t>83164M2K4</t>
  </si>
  <si>
    <t>157</t>
  </si>
  <si>
    <t>08160JAD9</t>
  </si>
  <si>
    <t>Benchmark 2019-B9 Mortgage Trust</t>
  </si>
  <si>
    <t>158</t>
  </si>
  <si>
    <t>90276VAD1</t>
  </si>
  <si>
    <t>UBS Commercial Mortgage Trust 2018-C8</t>
  </si>
  <si>
    <t>159</t>
  </si>
  <si>
    <t>160</t>
  </si>
  <si>
    <t>161</t>
  </si>
  <si>
    <t>J TALF SMA I Op Co, LLC</t>
  </si>
  <si>
    <t>JENNISON ASSOCIATES LLC</t>
  </si>
  <si>
    <t>09/16/2020</t>
  </si>
  <si>
    <t>09/18/2023</t>
  </si>
  <si>
    <t>11/23/2020</t>
  </si>
  <si>
    <t>63941UAA1</t>
  </si>
  <si>
    <t>Navient Private Education Refi Loan Trust 2020-G</t>
  </si>
  <si>
    <t>162</t>
  </si>
  <si>
    <t>12592LBH4</t>
  </si>
  <si>
    <t>COMM 2014-CCRE20 Mortgage Trust</t>
  </si>
  <si>
    <t>163</t>
  </si>
  <si>
    <t>12592KBB9</t>
  </si>
  <si>
    <t>COMM 2014-UBS5 Mortgage Trust</t>
  </si>
  <si>
    <t>164</t>
  </si>
  <si>
    <t>83164M2H1</t>
  </si>
  <si>
    <t>165</t>
  </si>
  <si>
    <t>166</t>
  </si>
  <si>
    <t>83164M2D0</t>
  </si>
  <si>
    <t>167</t>
  </si>
  <si>
    <t>83165BDJ8</t>
  </si>
  <si>
    <t>168</t>
  </si>
  <si>
    <t>831628E24</t>
  </si>
  <si>
    <t>169</t>
  </si>
  <si>
    <t>95001XBB1</t>
  </si>
  <si>
    <t>Wells Fargo Commercial Mortgage Trust 2019-C50</t>
  </si>
  <si>
    <t>170</t>
  </si>
  <si>
    <t>02/10/2021</t>
  </si>
  <si>
    <t>171</t>
  </si>
  <si>
    <t>172</t>
  </si>
  <si>
    <t>12596WAC8</t>
  </si>
  <si>
    <t>CSAIL 2019-C16 Commercial Mortgage Trust</t>
  </si>
  <si>
    <t>173a</t>
  </si>
  <si>
    <t>173b</t>
  </si>
  <si>
    <t>174</t>
  </si>
  <si>
    <t>09/29/2020</t>
  </si>
  <si>
    <t>09/29/2023</t>
  </si>
  <si>
    <t>36253GAD4</t>
  </si>
  <si>
    <t>175</t>
  </si>
  <si>
    <t>05/03/2021</t>
  </si>
  <si>
    <t>83162CG98</t>
  </si>
  <si>
    <t>176</t>
  </si>
  <si>
    <t>177</t>
  </si>
  <si>
    <t>83165BDM1</t>
  </si>
  <si>
    <t>178</t>
  </si>
  <si>
    <t>02/11/2021</t>
  </si>
  <si>
    <t>831628E40</t>
  </si>
  <si>
    <t>179</t>
  </si>
  <si>
    <t>83164M2P3</t>
  </si>
  <si>
    <t>180</t>
  </si>
  <si>
    <t>83165BDK5</t>
  </si>
  <si>
    <t>181</t>
  </si>
  <si>
    <t>83164M2R9</t>
  </si>
  <si>
    <t>182</t>
  </si>
  <si>
    <t>183</t>
  </si>
  <si>
    <t>83165BDL3</t>
  </si>
  <si>
    <t>184</t>
  </si>
  <si>
    <t>185</t>
  </si>
  <si>
    <t>186</t>
  </si>
  <si>
    <t>187</t>
  </si>
  <si>
    <t>10/16/2020</t>
  </si>
  <si>
    <t>10/16/2023</t>
  </si>
  <si>
    <t>83165BDR0</t>
  </si>
  <si>
    <t>188</t>
  </si>
  <si>
    <t>189</t>
  </si>
  <si>
    <t>10/30/2020</t>
  </si>
  <si>
    <t>10/30/2023</t>
  </si>
  <si>
    <t>83162CH30</t>
  </si>
  <si>
    <t>190</t>
  </si>
  <si>
    <t>191</t>
  </si>
  <si>
    <t>95002DBG3</t>
  </si>
  <si>
    <t>Wells Fargo Commercial Mortgage Trust 2018-C47</t>
  </si>
  <si>
    <t>192</t>
  </si>
  <si>
    <t>SOFR+150</t>
  </si>
  <si>
    <t>38177GAA9</t>
  </si>
  <si>
    <t>Golub Capital Partners TALF 2020-1 LLC</t>
  </si>
  <si>
    <t>Leveraged Loan</t>
  </si>
  <si>
    <t>Static</t>
  </si>
  <si>
    <t>193</t>
  </si>
  <si>
    <t>10/28/2021</t>
  </si>
  <si>
    <t>194</t>
  </si>
  <si>
    <t>83164M3N7</t>
  </si>
  <si>
    <t>195</t>
  </si>
  <si>
    <t>83165BDZ2</t>
  </si>
  <si>
    <t>196</t>
  </si>
  <si>
    <t>197</t>
  </si>
  <si>
    <t>83165BDX7</t>
  </si>
  <si>
    <t>198</t>
  </si>
  <si>
    <t>83165BD74</t>
  </si>
  <si>
    <t>199</t>
  </si>
  <si>
    <t>83165BDW9</t>
  </si>
  <si>
    <t>200</t>
  </si>
  <si>
    <t>201</t>
  </si>
  <si>
    <t>90291JAW7</t>
  </si>
  <si>
    <t>UBS Commercial Mortgage Trust 2018-C9</t>
  </si>
  <si>
    <t>202</t>
  </si>
  <si>
    <t>203</t>
  </si>
  <si>
    <t>204</t>
  </si>
  <si>
    <t>205</t>
  </si>
  <si>
    <t>206</t>
  </si>
  <si>
    <t>207</t>
  </si>
  <si>
    <t>11/17/2020</t>
  </si>
  <si>
    <t>11/17/2023</t>
  </si>
  <si>
    <t>12/01/2020</t>
  </si>
  <si>
    <t>63935BAA1</t>
  </si>
  <si>
    <t>Navient Private Education Refi Loan Trust 2020-H</t>
  </si>
  <si>
    <t>208</t>
  </si>
  <si>
    <t>J TALF SMA II Op Co, LLC</t>
  </si>
  <si>
    <t>209</t>
  </si>
  <si>
    <t>12/07/2020</t>
  </si>
  <si>
    <t>12/07/2023</t>
  </si>
  <si>
    <t>04/05/2021</t>
  </si>
  <si>
    <t>83162CH63</t>
  </si>
  <si>
    <t>210</t>
  </si>
  <si>
    <t>211</t>
  </si>
  <si>
    <t>212</t>
  </si>
  <si>
    <t>83165BEJ7</t>
  </si>
  <si>
    <t>213</t>
  </si>
  <si>
    <t>83165BEG3</t>
  </si>
  <si>
    <t>214</t>
  </si>
  <si>
    <t>83165BEH1</t>
  </si>
  <si>
    <t>215</t>
  </si>
  <si>
    <t>83165BEM0</t>
  </si>
  <si>
    <t>216</t>
  </si>
  <si>
    <t>217</t>
  </si>
  <si>
    <t>218</t>
  </si>
  <si>
    <t>219</t>
  </si>
  <si>
    <t>220</t>
  </si>
  <si>
    <t>12/21/2020</t>
  </si>
  <si>
    <t>12/21/2023</t>
  </si>
  <si>
    <t>04/22/2022</t>
  </si>
  <si>
    <t>38177NAA4</t>
  </si>
  <si>
    <t>Golub Capital Partners TALF 2020-2 LLC</t>
  </si>
  <si>
    <t>221</t>
  </si>
  <si>
    <t>222</t>
  </si>
  <si>
    <t>83164M4J5</t>
  </si>
  <si>
    <t>223</t>
  </si>
  <si>
    <t>83164M4D8</t>
  </si>
  <si>
    <t>224</t>
  </si>
  <si>
    <t>83164M4F3</t>
  </si>
  <si>
    <t>TERM ASSET-BACKED SECURITIES LOAN FACILITY TALF.BORROWER DATA: a.o. 02.28.2023*</t>
  </si>
  <si>
    <t>Borrower Number</t>
  </si>
  <si>
    <t>Subscription Date</t>
  </si>
  <si>
    <t>Material Investor(s) in the Borrower</t>
  </si>
  <si>
    <t>Material Investor(s) State/Country of Incorporation or Formation</t>
  </si>
  <si>
    <t>06/17/2020</t>
  </si>
  <si>
    <t>Oxford University Press Group Pension Scheme</t>
  </si>
  <si>
    <t>United Kingdom</t>
  </si>
  <si>
    <t>HF Fund LP</t>
  </si>
  <si>
    <t>FL</t>
  </si>
  <si>
    <t>MacKay Shields TALF 2.0 Opportunities Feeder Fund (Cayman) LP</t>
  </si>
  <si>
    <t>Cayman Islands</t>
  </si>
  <si>
    <t>MacKay Shields TALF 2.0 Opportunities Feeder Fund (Cayman-GBP Hedged) LP</t>
  </si>
  <si>
    <t>MacKay Shields TALF 2.0 Opportunities Feeder Fund (US) LP</t>
  </si>
  <si>
    <t>AIA Singapore Private Limited (for a/c of LIF PAR Fund)</t>
  </si>
  <si>
    <t>Singapore</t>
  </si>
  <si>
    <t>AIA Group Limited</t>
  </si>
  <si>
    <t>Hong Kong</t>
  </si>
  <si>
    <t>AIA Company Limited</t>
  </si>
  <si>
    <t>Central Pension Fund of the International Union of Operating Engineers and Participating Employers</t>
  </si>
  <si>
    <t>DC</t>
  </si>
  <si>
    <t>BlackRock Securitized Investors (Offshore), L.P.</t>
  </si>
  <si>
    <t>Kansas State University Foundation</t>
  </si>
  <si>
    <t>Alaris Master Fund LP</t>
  </si>
  <si>
    <t>MO</t>
  </si>
  <si>
    <t>PIMCO Tactical Opportunities Master Fund Ltd.</t>
  </si>
  <si>
    <t xml:space="preserve">PIMCO Tactical Opportunities Offshore Fund L.P. </t>
  </si>
  <si>
    <t xml:space="preserve">PIMCO Tactical Opportunities Onshore Fund L.P. </t>
  </si>
  <si>
    <t>HVS Holdco LLC</t>
  </si>
  <si>
    <t xml:space="preserve">PIMCO Horseshoe Fund, LP </t>
  </si>
  <si>
    <t>Teachers' Retirement System of the State of Illinois</t>
  </si>
  <si>
    <t>IL</t>
  </si>
  <si>
    <t>07/06/2020</t>
  </si>
  <si>
    <t>England</t>
  </si>
  <si>
    <t>DE</t>
  </si>
  <si>
    <t>Schroder Focus II (Cayman) Fund, L.P.</t>
  </si>
  <si>
    <t>Schroder Focus II (Cayman) Intermediate, L.P.</t>
  </si>
  <si>
    <t>Schroder Focus II Fund, L.P.</t>
  </si>
  <si>
    <t>Superannuation Arrangements for the University of London</t>
  </si>
  <si>
    <t>West Midlands Pension Fund</t>
  </si>
  <si>
    <t>Virginia College Savings Plan</t>
  </si>
  <si>
    <t>VA</t>
  </si>
  <si>
    <t>Virginia Retirement System</t>
  </si>
  <si>
    <t>United Technologies Corporation Master Retirement Trust</t>
  </si>
  <si>
    <t>CT</t>
  </si>
  <si>
    <t>Employees’ Retirement System of the State of Hawaii</t>
  </si>
  <si>
    <t>HI</t>
  </si>
  <si>
    <t>The Lilly Retirement Plan Master Trust</t>
  </si>
  <si>
    <t>IN</t>
  </si>
  <si>
    <t>Towers Watson Alternative Credit Master Fund</t>
  </si>
  <si>
    <t>Ireland</t>
  </si>
  <si>
    <t>DBAM US TALF Asset Trust No. 2</t>
  </si>
  <si>
    <t>South Korea</t>
  </si>
  <si>
    <t>Barings BDC, Inc.</t>
  </si>
  <si>
    <t>Jocassee Partners LLC</t>
  </si>
  <si>
    <t>South Carolina Retirement Systems Group Trust</t>
  </si>
  <si>
    <t>SC</t>
  </si>
  <si>
    <t>Thomas A. Archipley II</t>
  </si>
  <si>
    <t>N/A</t>
  </si>
  <si>
    <t>PIMCO Horseshoe Fund, LP</t>
  </si>
  <si>
    <t xml:space="preserve">Invesco TALF 2.0 Opportunity (Cayman) Fund, LP </t>
  </si>
  <si>
    <t xml:space="preserve">Hamilton Health Care System, Inc. </t>
  </si>
  <si>
    <t xml:space="preserve">Self Regional Healthcare Capital Projects Fund </t>
  </si>
  <si>
    <t>Belstar Credit Opportunities Fund (SPC), Ltd.</t>
  </si>
  <si>
    <t>Hyundai Investments TALF Credit Hedge Fund No. 1</t>
  </si>
  <si>
    <t>Hyundai Investments TALF Credit Hedge Fund No. 1-1</t>
  </si>
  <si>
    <t>Hyundai Investments TALF Credit Hedge Fund No. 1-2</t>
  </si>
  <si>
    <t>Hyundai Investments TALF Credit Hedge Fund No. 1-5</t>
  </si>
  <si>
    <t>Lotte Insurance Co., Ltd.</t>
  </si>
  <si>
    <t>National Credit Union Federation of Korea</t>
  </si>
  <si>
    <t>Victura LLC</t>
  </si>
  <si>
    <t>Public Officials Benefit Association</t>
  </si>
  <si>
    <t>Korea Federation of Small and Medium Business</t>
  </si>
  <si>
    <t>Scientists and Engineers Mutual Aid Association</t>
  </si>
  <si>
    <t>Belstar Credit Opportunities Fund, LLC</t>
  </si>
  <si>
    <t>Benchmark Bank</t>
  </si>
  <si>
    <t>TX</t>
  </si>
  <si>
    <t>Blue Marlin Capital Partners, LLC</t>
  </si>
  <si>
    <t>Donald A. Berg</t>
  </si>
  <si>
    <t>Hamilton TALF, LLC</t>
  </si>
  <si>
    <t>Quinlan Bancshares, Inc.</t>
  </si>
  <si>
    <t>S3 Global Multi-Strategy Fund Ltd.</t>
  </si>
  <si>
    <t>Bermuda</t>
  </si>
  <si>
    <t>Saal Family 2009 Irrevocable Dynasty Trust</t>
  </si>
  <si>
    <t>SD</t>
  </si>
  <si>
    <t>SMTG Family Trust</t>
  </si>
  <si>
    <t>19</t>
  </si>
  <si>
    <t>07/21/2020</t>
  </si>
  <si>
    <t>Board of Trustees for the Maryland State 
Retirement and Pension System</t>
  </si>
  <si>
    <t>MD</t>
  </si>
  <si>
    <t>Schroder Taft-Hartley Income Fund, L.P.</t>
  </si>
  <si>
    <t>Construction Laborers Pension Trust Fund for Southern California</t>
  </si>
  <si>
    <t>International Painters and Allied Trades Industry Annuity Plan</t>
  </si>
  <si>
    <t>International Painters and Allied Trades Industry Pension Plan</t>
  </si>
  <si>
    <t>UFCW – Northern California Employers Joint Pension Plan</t>
  </si>
  <si>
    <t>Schroder Taft-Hartley Income (Cayman), L.P.</t>
  </si>
  <si>
    <t>Teachers’ Retirement System of the State of Illinois</t>
  </si>
  <si>
    <t>AIA Singapore Private Limited</t>
  </si>
  <si>
    <t>08/04/2020</t>
  </si>
  <si>
    <t>S3 Global Multi‐Strategy Fund Ltd.</t>
  </si>
  <si>
    <t>Colmar Investment Holdings Limited</t>
  </si>
  <si>
    <t>British Virgin Islands</t>
  </si>
  <si>
    <t>HF FUND LP</t>
  </si>
  <si>
    <t>MACKAY SHIELDS TALF 2.0 OPPORTUNITIES FEEDER FUND (US) LP</t>
  </si>
  <si>
    <t>MacKay Shields TALF 2.0 Opportunities Feeder Fund (Cayman- GBP Hedged) LP</t>
  </si>
  <si>
    <t>39</t>
  </si>
  <si>
    <t>KANSAS STATE UNIVERSITY FOUNDATION</t>
  </si>
  <si>
    <t>ALARIS MASTER FUND, LP</t>
  </si>
  <si>
    <t>40</t>
  </si>
  <si>
    <t>D3 HOLDCO LLC</t>
  </si>
  <si>
    <t>PIMCO DISCO Fund III LP</t>
  </si>
  <si>
    <t>PIMCO DISCO Offshore Fund III LP</t>
  </si>
  <si>
    <t>PIMCO DISCO ONSHORE FUND III LP</t>
  </si>
  <si>
    <t>PIMCO DISTRESSED SENIOR CREDIT OPPORTUNITIES FUND II, L.P.</t>
  </si>
  <si>
    <t>PIMCO Distressed Senior Credit Opportunities Fund II Offshore Feeder, L.P.</t>
  </si>
  <si>
    <t>41</t>
  </si>
  <si>
    <t>Belstar Credit Opportunities Fund (SPC) Ltd.</t>
  </si>
  <si>
    <t>42</t>
  </si>
  <si>
    <t>43</t>
  </si>
  <si>
    <t>08/19/2020</t>
  </si>
  <si>
    <t>44</t>
  </si>
  <si>
    <t>Republic of Korea</t>
  </si>
  <si>
    <t>S3 Global Multi Strategy Fund Ltd.</t>
  </si>
  <si>
    <t>Voya TALF Opportunity Cayman Fund L.P.</t>
  </si>
  <si>
    <t>Board of Trustees for the Maryland State Retirement and Pension System</t>
  </si>
  <si>
    <t>ALARIS MASTER FUND LP</t>
  </si>
  <si>
    <t>EMPLOYEES’ RETIREMENT SYSTEM OF THE STATE OF HAWAII</t>
  </si>
  <si>
    <t>THE LILLY RETIREMENT PLAN MASTER TRUST</t>
  </si>
  <si>
    <t>Towers Watson Investment Management Master Trust Ireland a/c Towers Watson Alternative Credit Master Fund</t>
  </si>
  <si>
    <t>Wellington TALF Investment Fund (Cayman) L.P.</t>
  </si>
  <si>
    <t>KEB Hana Bank as trustee of DBAM US TALF Asset Trust No. 2</t>
  </si>
  <si>
    <t>DB INSURANCE CO., LTD.</t>
  </si>
  <si>
    <t>DB LIFE INSURANCE CO., LTD.</t>
  </si>
  <si>
    <t>BARINGS BDC, INC.</t>
  </si>
  <si>
    <t>JOCASSEE PARTNERS LLC</t>
  </si>
  <si>
    <t>09/03/2020</t>
  </si>
  <si>
    <t>J TALF SMA I LTD CO</t>
  </si>
  <si>
    <t>MERCK &amp; CO., INC. MASTER RETIREMENT TRUST</t>
  </si>
  <si>
    <t>NJ</t>
  </si>
  <si>
    <t>64</t>
  </si>
  <si>
    <t>10/21/2020</t>
  </si>
  <si>
    <t>65</t>
  </si>
  <si>
    <t>66</t>
  </si>
  <si>
    <t>67</t>
  </si>
  <si>
    <t>11/05/2020</t>
  </si>
  <si>
    <t>J TALF SMA II Ltd Co</t>
  </si>
  <si>
    <t>UNITED TECHNOLOGIES CORPORATION MASTER RETIREMENT TRUST</t>
  </si>
  <si>
    <t>71</t>
  </si>
  <si>
    <t>11/24/2020</t>
  </si>
  <si>
    <t>12/10/2020</t>
  </si>
  <si>
    <t>BELSTAR CREDIT OPPORTUNTIES FUND, LLC</t>
  </si>
  <si>
    <t>*Note: This report includes information regarding material investors, as provided to the Federal Reserve by TALF Agents on or before the as of date for the report. This information may be updated or revised in future reports.</t>
  </si>
  <si>
    <t>TERM ASSET-BACKED SECURITIES LOAN FACILITY TALF.BORROWER DATA DEFINITIONS</t>
  </si>
  <si>
    <t>Data Description</t>
  </si>
  <si>
    <t>Definition</t>
  </si>
  <si>
    <t>Numeric identifier for each borrower</t>
  </si>
  <si>
    <t>Legal name of the entity that received the loan</t>
  </si>
  <si>
    <t>Legal name of the entity that served as investment manager for the borrower (for borrowers which are investment funds only)</t>
  </si>
  <si>
    <t>A Material Investor is an individual or entity that owns, directly or indirectly, 10 percent or more of any outstanding class of securities of a borrower.</t>
  </si>
  <si>
    <t>For domestic entities, state of incorporation or formation; for foreign entities, country of incorporation or formation; for individuals, 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sz val="10"/>
      <color rgb="FF000000"/>
      <name val="Calibri"/>
      <family val="2"/>
    </font>
    <font>
      <i/>
      <sz val="10"/>
      <color rgb="FF000000"/>
      <name val="Calibri"/>
      <family val="2"/>
    </font>
    <font>
      <u/>
      <sz val="11"/>
      <color theme="10"/>
      <name val="Calibri"/>
      <family val="2"/>
      <scheme val="minor"/>
    </font>
  </fonts>
  <fills count="3">
    <fill>
      <patternFill patternType="none"/>
    </fill>
    <fill>
      <patternFill patternType="gray125"/>
    </fill>
    <fill>
      <patternFill patternType="solid">
        <fgColor theme="4" tint="0.59999389629810485"/>
        <bgColor indexed="64"/>
      </patternFill>
    </fill>
  </fills>
  <borders count="1">
    <border>
      <left/>
      <right/>
      <top/>
      <bottom/>
      <diagonal/>
    </border>
  </borders>
  <cellStyleXfs count="2">
    <xf numFmtId="0" fontId="0" fillId="0" borderId="0"/>
    <xf numFmtId="0" fontId="3" fillId="0" borderId="0" applyNumberFormat="0" applyFill="0" applyBorder="0" applyAlignment="0" applyProtection="0"/>
  </cellStyleXfs>
  <cellXfs count="10">
    <xf numFmtId="0" fontId="0" fillId="0" borderId="0" xfId="0"/>
    <xf numFmtId="0" fontId="1" fillId="0" borderId="0" xfId="0" applyFont="1"/>
    <xf numFmtId="0" fontId="1" fillId="0" borderId="0" xfId="0" applyFont="1" applyAlignment="1">
      <alignment horizontal="right"/>
    </xf>
    <xf numFmtId="4" fontId="1" fillId="0" borderId="0" xfId="0" applyNumberFormat="1" applyFont="1"/>
    <xf numFmtId="0" fontId="2" fillId="0" borderId="0" xfId="0" applyFont="1"/>
    <xf numFmtId="0" fontId="1" fillId="0" borderId="0" xfId="0" applyFont="1" applyAlignment="1">
      <alignment wrapText="1"/>
    </xf>
    <xf numFmtId="4" fontId="0" fillId="0" borderId="0" xfId="0" applyNumberFormat="1"/>
    <xf numFmtId="0" fontId="1" fillId="2" borderId="0" xfId="0" applyFont="1" applyFill="1"/>
    <xf numFmtId="0" fontId="1" fillId="2" borderId="0" xfId="0" applyFont="1" applyFill="1" applyAlignment="1">
      <alignment wrapText="1"/>
    </xf>
    <xf numFmtId="0" fontId="3" fillId="0" borderId="0" xfId="1"/>
  </cellXfs>
  <cellStyles count="2">
    <cellStyle name="Hyperlink" xfId="1" builtinId="8"/>
    <cellStyle name="Normal" xfId="0" builtinId="0"/>
  </cellStyles>
  <dxfs count="3">
    <dxf>
      <fill>
        <patternFill patternType="solid">
          <fgColor indexed="64"/>
          <bgColor theme="4" tint="0.59999389629810485"/>
        </patternFill>
      </fill>
    </dxf>
    <dxf>
      <fill>
        <patternFill patternType="solid">
          <fgColor indexed="64"/>
          <bgColor theme="4" tint="0.59999389629810485"/>
        </patternFill>
      </fill>
    </dxf>
    <dxf>
      <fill>
        <patternFill patternType="solid">
          <fgColor indexed="64"/>
          <bgColor theme="4" tint="0.59999389629810485"/>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LF_Loan_Level" displayName="TALF_Loan_Level" ref="A1:T258" headerRowDxfId="2">
  <autoFilter ref="A1:T258" xr:uid="{00000000-0009-0000-0100-000001000000}"/>
  <tableColumns count="20">
    <tableColumn id="1" xr3:uid="{00000000-0010-0000-0000-000001000000}" name="Report As Of Date"/>
    <tableColumn id="2" xr3:uid="{00000000-0010-0000-0000-000002000000}" name="Loan Number"/>
    <tableColumn id="3" xr3:uid="{00000000-0010-0000-0000-000003000000}" name="Borrower"/>
    <tableColumn id="4" xr3:uid="{00000000-0010-0000-0000-000004000000}" name="Investment Manager for the Borrower"/>
    <tableColumn id="5" xr3:uid="{00000000-0010-0000-0000-000005000000}" name="Borrower City"/>
    <tableColumn id="6" xr3:uid="{00000000-0010-0000-0000-000006000000}" name="Borrower State"/>
    <tableColumn id="7" xr3:uid="{00000000-0010-0000-0000-000007000000}" name="Means through which Loan was Extended"/>
    <tableColumn id="8" xr3:uid="{00000000-0010-0000-0000-000008000000}" name="Loan Amount ($)"/>
    <tableColumn id="9" xr3:uid="{00000000-0010-0000-0000-000009000000}" name="Current Loan Amount Outstanding ($)"/>
    <tableColumn id="10" xr3:uid="{00000000-0010-0000-0000-00000A000000}" name="Loan Date"/>
    <tableColumn id="11" xr3:uid="{00000000-0010-0000-0000-00000B000000}" name="Maturity Date"/>
    <tableColumn id="12" xr3:uid="{00000000-0010-0000-0000-00000C000000}" name="Date of Repayment in Full (if applicable)"/>
    <tableColumn id="13" xr3:uid="{00000000-0010-0000-0000-00000D000000}" name="Rate Type"/>
    <tableColumn id="14" xr3:uid="{00000000-0010-0000-0000-00000E000000}" name="Fixed Interest Rate (%)"/>
    <tableColumn id="15" xr3:uid="{00000000-0010-0000-0000-00000F000000}" name="Floating Interest Rate, Plus Margin"/>
    <tableColumn id="16" xr3:uid="{00000000-0010-0000-0000-000010000000}" name="Initial Collateral Market Value ($)"/>
    <tableColumn id="17" xr3:uid="{00000000-0010-0000-0000-000011000000}" name="CUSIP"/>
    <tableColumn id="18" xr3:uid="{00000000-0010-0000-0000-000012000000}" name="Issuer"/>
    <tableColumn id="19" xr3:uid="{00000000-0010-0000-0000-000013000000}" name="Collateral Sector"/>
    <tableColumn id="20" xr3:uid="{00000000-0010-0000-0000-000014000000}" name="Collateral Sub-Sector "/>
  </tableColumns>
  <tableStyleInfo name="TableStyleLight8" showFirstColumn="0" showLastColumn="0" showRowStripes="1" showColumnStripes="0"/>
  <extLst>
    <ext xmlns:x14="http://schemas.microsoft.com/office/spreadsheetml/2009/9/main" uri="{504A1905-F514-4f6f-8877-14C23A59335A}">
      <x14:table altText="TALF Loan Level Data"/>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LF_Material_Investors" displayName="TALF_Material_Investors" ref="A2:E373" headerRowDxfId="1">
  <autoFilter ref="A2:E373" xr:uid="{00000000-0009-0000-0100-000002000000}"/>
  <tableColumns count="5">
    <tableColumn id="1" xr3:uid="{00000000-0010-0000-0100-000001000000}" name="Borrower Number"/>
    <tableColumn id="2" xr3:uid="{00000000-0010-0000-0100-000002000000}" name="Subscription Date"/>
    <tableColumn id="3" xr3:uid="{00000000-0010-0000-0100-000003000000}" name="Borrower"/>
    <tableColumn id="4" xr3:uid="{00000000-0010-0000-0100-000004000000}" name="Material Investor(s) in the Borrower"/>
    <tableColumn id="5" xr3:uid="{00000000-0010-0000-0100-000005000000}" name="Material Investor(s) State/Country of Incorporation or Formation"/>
  </tableColumns>
  <tableStyleInfo name="TableStyleLight9" showFirstColumn="0" showLastColumn="0" showRowStripes="1" showColumnStripes="0"/>
  <extLst>
    <ext xmlns:x14="http://schemas.microsoft.com/office/spreadsheetml/2009/9/main" uri="{504A1905-F514-4f6f-8877-14C23A59335A}">
      <x14:table altText="TALF Material Investors"/>
    </ext>
  </extLst>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Definitions" displayName="Definitions" ref="A2:B7" headerRowDxfId="0">
  <autoFilter ref="A2:B7" xr:uid="{00000000-0009-0000-0100-000003000000}"/>
  <tableColumns count="2">
    <tableColumn id="1" xr3:uid="{00000000-0010-0000-0200-000001000000}" name="Data Description"/>
    <tableColumn id="2" xr3:uid="{00000000-0010-0000-0200-000002000000}" name="Definition"/>
  </tableColumns>
  <tableStyleInfo name="TableStyleLight9" showFirstColumn="0" showLastColumn="0" showRowStripes="1" showColumnStripes="0"/>
  <extLst>
    <ext xmlns:x14="http://schemas.microsoft.com/office/spreadsheetml/2009/9/main" uri="{504A1905-F514-4f6f-8877-14C23A59335A}">
      <x14:table altText="Definitions"/>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T260"/>
  <sheetViews>
    <sheetView tabSelected="1" topLeftCell="A173" workbookViewId="0">
      <pane xSplit="3" topLeftCell="L1" activePane="topRight" state="frozen"/>
      <selection pane="topRight" activeCell="O226" sqref="O226"/>
    </sheetView>
  </sheetViews>
  <sheetFormatPr defaultRowHeight="14.5" x14ac:dyDescent="0.35"/>
  <cols>
    <col min="1" max="1" width="18" customWidth="1"/>
    <col min="2" max="2" width="12.36328125" customWidth="1"/>
    <col min="3" max="3" width="53.54296875" customWidth="1"/>
    <col min="4" max="4" width="53.08984375" customWidth="1"/>
    <col min="5" max="5" width="13.90625" customWidth="1"/>
    <col min="6" max="6" width="15.08984375" customWidth="1"/>
    <col min="7" max="7" width="33.36328125" customWidth="1"/>
    <col min="8" max="8" width="16.90625" customWidth="1"/>
    <col min="9" max="9" width="34.90625" customWidth="1"/>
    <col min="10" max="10" width="10.6328125" customWidth="1"/>
    <col min="11" max="11" width="14.08984375" customWidth="1"/>
    <col min="12" max="12" width="35.54296875" customWidth="1"/>
    <col min="13" max="13" width="10.36328125" customWidth="1"/>
    <col min="14" max="14" width="20.90625" customWidth="1"/>
    <col min="15" max="15" width="34.36328125" customWidth="1"/>
    <col min="16" max="16" width="31.08984375" customWidth="1"/>
    <col min="17" max="17" width="11.90625" customWidth="1"/>
    <col min="18" max="18" width="54.6328125" customWidth="1"/>
    <col min="19" max="19" width="18.54296875" customWidth="1"/>
    <col min="20" max="20" width="20.36328125" customWidth="1"/>
  </cols>
  <sheetData>
    <row r="1" spans="1:20" x14ac:dyDescent="0.35">
      <c r="A1" s="7" t="s">
        <v>0</v>
      </c>
      <c r="B1" s="7" t="s">
        <v>1</v>
      </c>
      <c r="C1" s="7" t="s">
        <v>2</v>
      </c>
      <c r="D1" s="7" t="s">
        <v>3</v>
      </c>
      <c r="E1" s="7" t="s">
        <v>4</v>
      </c>
      <c r="F1" s="7" t="s">
        <v>5</v>
      </c>
      <c r="G1" s="7" t="s">
        <v>6</v>
      </c>
      <c r="H1" s="7" t="s">
        <v>7</v>
      </c>
      <c r="I1" s="7" t="s">
        <v>8</v>
      </c>
      <c r="J1" s="7" t="s">
        <v>9</v>
      </c>
      <c r="K1" s="7" t="s">
        <v>10</v>
      </c>
      <c r="L1" s="7" t="s">
        <v>11</v>
      </c>
      <c r="M1" s="7" t="s">
        <v>12</v>
      </c>
      <c r="N1" s="7" t="s">
        <v>13</v>
      </c>
      <c r="O1" s="7" t="s">
        <v>14</v>
      </c>
      <c r="P1" s="7" t="s">
        <v>15</v>
      </c>
      <c r="Q1" s="7" t="s">
        <v>16</v>
      </c>
      <c r="R1" s="7" t="s">
        <v>17</v>
      </c>
      <c r="S1" s="7" t="s">
        <v>18</v>
      </c>
      <c r="T1" s="7" t="s">
        <v>19</v>
      </c>
    </row>
    <row r="2" spans="1:20" x14ac:dyDescent="0.35">
      <c r="A2" s="1" t="s">
        <v>20</v>
      </c>
      <c r="B2" s="2" t="s">
        <v>21</v>
      </c>
      <c r="C2" s="1" t="s">
        <v>22</v>
      </c>
      <c r="D2" s="1" t="s">
        <v>23</v>
      </c>
      <c r="E2" s="1" t="s">
        <v>24</v>
      </c>
      <c r="F2" s="1" t="s">
        <v>25</v>
      </c>
      <c r="G2" s="1" t="s">
        <v>26</v>
      </c>
      <c r="H2" s="3">
        <v>12450000</v>
      </c>
      <c r="I2" s="3">
        <v>0</v>
      </c>
      <c r="J2" s="1" t="s">
        <v>27</v>
      </c>
      <c r="K2" s="1" t="s">
        <v>28</v>
      </c>
      <c r="L2" s="1" t="s">
        <v>29</v>
      </c>
      <c r="M2" s="1" t="s">
        <v>30</v>
      </c>
      <c r="N2" s="1">
        <v>1.3</v>
      </c>
      <c r="O2" s="1" t="s">
        <v>31</v>
      </c>
      <c r="P2" s="3">
        <v>15000000</v>
      </c>
      <c r="Q2" s="1" t="s">
        <v>32</v>
      </c>
      <c r="R2" s="1" t="s">
        <v>33</v>
      </c>
      <c r="S2" s="1" t="s">
        <v>34</v>
      </c>
      <c r="T2" s="1" t="s">
        <v>35</v>
      </c>
    </row>
    <row r="3" spans="1:20" x14ac:dyDescent="0.35">
      <c r="A3" s="1" t="s">
        <v>20</v>
      </c>
      <c r="B3" s="2" t="s">
        <v>36</v>
      </c>
      <c r="C3" s="1" t="s">
        <v>37</v>
      </c>
      <c r="D3" s="1" t="s">
        <v>23</v>
      </c>
      <c r="E3" s="1" t="s">
        <v>24</v>
      </c>
      <c r="F3" s="1" t="s">
        <v>25</v>
      </c>
      <c r="G3" s="1" t="s">
        <v>26</v>
      </c>
      <c r="H3" s="3">
        <v>13120000</v>
      </c>
      <c r="I3" s="3">
        <v>0</v>
      </c>
      <c r="J3" s="1" t="s">
        <v>27</v>
      </c>
      <c r="K3" s="1" t="s">
        <v>28</v>
      </c>
      <c r="L3" s="1" t="s">
        <v>29</v>
      </c>
      <c r="M3" s="1" t="s">
        <v>30</v>
      </c>
      <c r="N3" s="1">
        <v>1.3</v>
      </c>
      <c r="O3" s="1" t="s">
        <v>31</v>
      </c>
      <c r="P3" s="3">
        <v>16000000</v>
      </c>
      <c r="Q3" s="1" t="s">
        <v>38</v>
      </c>
      <c r="R3" s="1" t="s">
        <v>39</v>
      </c>
      <c r="S3" s="1" t="s">
        <v>34</v>
      </c>
      <c r="T3" s="1" t="s">
        <v>35</v>
      </c>
    </row>
    <row r="4" spans="1:20" x14ac:dyDescent="0.35">
      <c r="A4" s="1" t="s">
        <v>20</v>
      </c>
      <c r="B4" s="2" t="s">
        <v>40</v>
      </c>
      <c r="C4" s="1" t="s">
        <v>41</v>
      </c>
      <c r="D4" s="1" t="s">
        <v>42</v>
      </c>
      <c r="E4" s="1" t="s">
        <v>43</v>
      </c>
      <c r="F4" s="1" t="s">
        <v>44</v>
      </c>
      <c r="G4" s="1" t="s">
        <v>26</v>
      </c>
      <c r="H4" s="3">
        <v>5751000</v>
      </c>
      <c r="I4" s="3">
        <v>0</v>
      </c>
      <c r="J4" s="1" t="s">
        <v>27</v>
      </c>
      <c r="K4" s="1" t="s">
        <v>28</v>
      </c>
      <c r="L4" s="1" t="s">
        <v>29</v>
      </c>
      <c r="M4" s="1" t="s">
        <v>30</v>
      </c>
      <c r="N4" s="1">
        <v>1.3</v>
      </c>
      <c r="O4" s="1" t="s">
        <v>31</v>
      </c>
      <c r="P4" s="3">
        <v>7100000</v>
      </c>
      <c r="Q4" s="1" t="s">
        <v>45</v>
      </c>
      <c r="R4" s="1" t="s">
        <v>46</v>
      </c>
      <c r="S4" s="1" t="s">
        <v>34</v>
      </c>
      <c r="T4" s="1" t="s">
        <v>35</v>
      </c>
    </row>
    <row r="5" spans="1:20" x14ac:dyDescent="0.35">
      <c r="A5" s="1" t="s">
        <v>20</v>
      </c>
      <c r="B5" s="2" t="s">
        <v>47</v>
      </c>
      <c r="C5" s="1" t="s">
        <v>48</v>
      </c>
      <c r="D5" s="1" t="s">
        <v>49</v>
      </c>
      <c r="E5" s="1" t="s">
        <v>50</v>
      </c>
      <c r="F5" s="1" t="s">
        <v>51</v>
      </c>
      <c r="G5" s="1" t="s">
        <v>26</v>
      </c>
      <c r="H5" s="3">
        <v>10200000</v>
      </c>
      <c r="I5" s="3">
        <v>0</v>
      </c>
      <c r="J5" s="1" t="s">
        <v>27</v>
      </c>
      <c r="K5" s="1" t="s">
        <v>28</v>
      </c>
      <c r="L5" s="1" t="s">
        <v>52</v>
      </c>
      <c r="M5" s="1" t="s">
        <v>30</v>
      </c>
      <c r="N5" s="1">
        <v>1.3</v>
      </c>
      <c r="O5" s="1" t="s">
        <v>31</v>
      </c>
      <c r="P5" s="3">
        <v>12000000</v>
      </c>
      <c r="Q5" s="1" t="s">
        <v>53</v>
      </c>
      <c r="R5" s="1" t="s">
        <v>54</v>
      </c>
      <c r="S5" s="1" t="s">
        <v>34</v>
      </c>
      <c r="T5" s="1" t="s">
        <v>35</v>
      </c>
    </row>
    <row r="6" spans="1:20" x14ac:dyDescent="0.35">
      <c r="A6" s="1" t="s">
        <v>20</v>
      </c>
      <c r="B6" s="2" t="s">
        <v>55</v>
      </c>
      <c r="C6" s="1" t="s">
        <v>48</v>
      </c>
      <c r="D6" s="1" t="s">
        <v>49</v>
      </c>
      <c r="E6" s="1" t="s">
        <v>50</v>
      </c>
      <c r="F6" s="1" t="s">
        <v>51</v>
      </c>
      <c r="G6" s="1" t="s">
        <v>26</v>
      </c>
      <c r="H6" s="3">
        <v>9660000</v>
      </c>
      <c r="I6" s="3">
        <v>0</v>
      </c>
      <c r="J6" s="1" t="s">
        <v>27</v>
      </c>
      <c r="K6" s="1" t="s">
        <v>28</v>
      </c>
      <c r="L6" s="1" t="s">
        <v>56</v>
      </c>
      <c r="M6" s="1" t="s">
        <v>30</v>
      </c>
      <c r="N6" s="1">
        <v>1.3</v>
      </c>
      <c r="O6" s="1" t="s">
        <v>31</v>
      </c>
      <c r="P6" s="3">
        <v>11500000</v>
      </c>
      <c r="Q6" s="1" t="s">
        <v>57</v>
      </c>
      <c r="R6" s="1" t="s">
        <v>58</v>
      </c>
      <c r="S6" s="1" t="s">
        <v>34</v>
      </c>
      <c r="T6" s="1" t="s">
        <v>35</v>
      </c>
    </row>
    <row r="7" spans="1:20" x14ac:dyDescent="0.35">
      <c r="A7" s="1" t="s">
        <v>20</v>
      </c>
      <c r="B7" s="2" t="s">
        <v>59</v>
      </c>
      <c r="C7" s="1" t="s">
        <v>48</v>
      </c>
      <c r="D7" s="1" t="s">
        <v>49</v>
      </c>
      <c r="E7" s="1" t="s">
        <v>50</v>
      </c>
      <c r="F7" s="1" t="s">
        <v>51</v>
      </c>
      <c r="G7" s="1" t="s">
        <v>26</v>
      </c>
      <c r="H7" s="3">
        <v>7012500</v>
      </c>
      <c r="I7" s="3">
        <v>0</v>
      </c>
      <c r="J7" s="1" t="s">
        <v>27</v>
      </c>
      <c r="K7" s="1" t="s">
        <v>28</v>
      </c>
      <c r="L7" s="1" t="s">
        <v>56</v>
      </c>
      <c r="M7" s="1" t="s">
        <v>30</v>
      </c>
      <c r="N7" s="1">
        <v>1.3</v>
      </c>
      <c r="O7" s="1" t="s">
        <v>31</v>
      </c>
      <c r="P7" s="3">
        <v>8250000</v>
      </c>
      <c r="Q7" s="1" t="s">
        <v>60</v>
      </c>
      <c r="R7" s="1" t="s">
        <v>61</v>
      </c>
      <c r="S7" s="1" t="s">
        <v>34</v>
      </c>
      <c r="T7" s="1" t="s">
        <v>35</v>
      </c>
    </row>
    <row r="8" spans="1:20" x14ac:dyDescent="0.35">
      <c r="A8" s="1" t="s">
        <v>20</v>
      </c>
      <c r="B8" s="2" t="s">
        <v>62</v>
      </c>
      <c r="C8" s="1" t="s">
        <v>48</v>
      </c>
      <c r="D8" s="1" t="s">
        <v>49</v>
      </c>
      <c r="E8" s="1" t="s">
        <v>50</v>
      </c>
      <c r="F8" s="1" t="s">
        <v>51</v>
      </c>
      <c r="G8" s="1" t="s">
        <v>26</v>
      </c>
      <c r="H8" s="3">
        <v>5950000</v>
      </c>
      <c r="I8" s="3">
        <v>0</v>
      </c>
      <c r="J8" s="1" t="s">
        <v>27</v>
      </c>
      <c r="K8" s="1" t="s">
        <v>28</v>
      </c>
      <c r="L8" s="1" t="s">
        <v>63</v>
      </c>
      <c r="M8" s="1" t="s">
        <v>30</v>
      </c>
      <c r="N8" s="1">
        <v>1.3</v>
      </c>
      <c r="O8" s="1" t="s">
        <v>31</v>
      </c>
      <c r="P8" s="3">
        <v>7000000</v>
      </c>
      <c r="Q8" s="1" t="s">
        <v>64</v>
      </c>
      <c r="R8" s="1" t="s">
        <v>65</v>
      </c>
      <c r="S8" s="1" t="s">
        <v>34</v>
      </c>
      <c r="T8" s="1" t="s">
        <v>35</v>
      </c>
    </row>
    <row r="9" spans="1:20" x14ac:dyDescent="0.35">
      <c r="A9" s="1" t="s">
        <v>20</v>
      </c>
      <c r="B9" s="2" t="s">
        <v>66</v>
      </c>
      <c r="C9" s="1" t="s">
        <v>48</v>
      </c>
      <c r="D9" s="1" t="s">
        <v>49</v>
      </c>
      <c r="E9" s="1" t="s">
        <v>50</v>
      </c>
      <c r="F9" s="1" t="s">
        <v>51</v>
      </c>
      <c r="G9" s="1" t="s">
        <v>26</v>
      </c>
      <c r="H9" s="3">
        <v>6232815.9900000002</v>
      </c>
      <c r="I9" s="3">
        <v>0</v>
      </c>
      <c r="J9" s="1" t="s">
        <v>27</v>
      </c>
      <c r="K9" s="1" t="s">
        <v>28</v>
      </c>
      <c r="L9" s="1" t="s">
        <v>52</v>
      </c>
      <c r="M9" s="1" t="s">
        <v>30</v>
      </c>
      <c r="N9" s="1">
        <v>1.3</v>
      </c>
      <c r="O9" s="1" t="s">
        <v>31</v>
      </c>
      <c r="P9" s="3">
        <v>7332724.7000000002</v>
      </c>
      <c r="Q9" s="1" t="s">
        <v>67</v>
      </c>
      <c r="R9" s="1" t="s">
        <v>68</v>
      </c>
      <c r="S9" s="1" t="s">
        <v>34</v>
      </c>
      <c r="T9" s="1" t="s">
        <v>35</v>
      </c>
    </row>
    <row r="10" spans="1:20" x14ac:dyDescent="0.35">
      <c r="A10" s="1" t="s">
        <v>20</v>
      </c>
      <c r="B10" s="2" t="s">
        <v>69</v>
      </c>
      <c r="C10" s="1" t="s">
        <v>48</v>
      </c>
      <c r="D10" s="1" t="s">
        <v>49</v>
      </c>
      <c r="E10" s="1" t="s">
        <v>50</v>
      </c>
      <c r="F10" s="1" t="s">
        <v>51</v>
      </c>
      <c r="G10" s="1" t="s">
        <v>26</v>
      </c>
      <c r="H10" s="3">
        <v>5660600.5099999998</v>
      </c>
      <c r="I10" s="3">
        <v>0</v>
      </c>
      <c r="J10" s="1" t="s">
        <v>27</v>
      </c>
      <c r="K10" s="1" t="s">
        <v>28</v>
      </c>
      <c r="L10" s="1" t="s">
        <v>52</v>
      </c>
      <c r="M10" s="1" t="s">
        <v>30</v>
      </c>
      <c r="N10" s="1">
        <v>1.3</v>
      </c>
      <c r="O10" s="1" t="s">
        <v>31</v>
      </c>
      <c r="P10" s="3">
        <v>6659530.0099999998</v>
      </c>
      <c r="Q10" s="1" t="s">
        <v>70</v>
      </c>
      <c r="R10" s="1" t="s">
        <v>71</v>
      </c>
      <c r="S10" s="1" t="s">
        <v>34</v>
      </c>
      <c r="T10" s="1" t="s">
        <v>35</v>
      </c>
    </row>
    <row r="11" spans="1:20" x14ac:dyDescent="0.35">
      <c r="A11" s="1" t="s">
        <v>20</v>
      </c>
      <c r="B11" s="2" t="s">
        <v>72</v>
      </c>
      <c r="C11" s="1" t="s">
        <v>48</v>
      </c>
      <c r="D11" s="1" t="s">
        <v>49</v>
      </c>
      <c r="E11" s="1" t="s">
        <v>50</v>
      </c>
      <c r="F11" s="1" t="s">
        <v>51</v>
      </c>
      <c r="G11" s="1" t="s">
        <v>26</v>
      </c>
      <c r="H11" s="3">
        <v>7860800</v>
      </c>
      <c r="I11" s="3">
        <v>0</v>
      </c>
      <c r="J11" s="1" t="s">
        <v>27</v>
      </c>
      <c r="K11" s="1" t="s">
        <v>28</v>
      </c>
      <c r="L11" s="1" t="s">
        <v>73</v>
      </c>
      <c r="M11" s="1" t="s">
        <v>30</v>
      </c>
      <c r="N11" s="1">
        <v>1.3</v>
      </c>
      <c r="O11" s="1" t="s">
        <v>31</v>
      </c>
      <c r="P11" s="3">
        <v>9248000</v>
      </c>
      <c r="Q11" s="1" t="s">
        <v>74</v>
      </c>
      <c r="R11" s="1" t="s">
        <v>75</v>
      </c>
      <c r="S11" s="1" t="s">
        <v>34</v>
      </c>
      <c r="T11" s="1" t="s">
        <v>35</v>
      </c>
    </row>
    <row r="12" spans="1:20" x14ac:dyDescent="0.35">
      <c r="A12" s="1" t="s">
        <v>20</v>
      </c>
      <c r="B12" s="2" t="s">
        <v>76</v>
      </c>
      <c r="C12" s="1" t="s">
        <v>77</v>
      </c>
      <c r="D12" s="1" t="s">
        <v>78</v>
      </c>
      <c r="E12" s="1" t="s">
        <v>43</v>
      </c>
      <c r="F12" s="1" t="s">
        <v>44</v>
      </c>
      <c r="G12" s="1" t="s">
        <v>26</v>
      </c>
      <c r="H12" s="3">
        <v>55791942</v>
      </c>
      <c r="I12" s="3">
        <v>0</v>
      </c>
      <c r="J12" s="1" t="s">
        <v>27</v>
      </c>
      <c r="K12" s="1" t="s">
        <v>28</v>
      </c>
      <c r="L12" s="1" t="s">
        <v>79</v>
      </c>
      <c r="M12" s="1" t="s">
        <v>30</v>
      </c>
      <c r="N12" s="1">
        <v>1.3</v>
      </c>
      <c r="O12" s="1" t="s">
        <v>31</v>
      </c>
      <c r="P12" s="3">
        <v>59991942</v>
      </c>
      <c r="Q12" s="1" t="s">
        <v>80</v>
      </c>
      <c r="R12" s="1" t="s">
        <v>81</v>
      </c>
      <c r="S12" s="1" t="s">
        <v>82</v>
      </c>
      <c r="T12" s="1" t="s">
        <v>83</v>
      </c>
    </row>
    <row r="13" spans="1:20" x14ac:dyDescent="0.35">
      <c r="A13" s="1" t="s">
        <v>20</v>
      </c>
      <c r="B13" s="2" t="s">
        <v>84</v>
      </c>
      <c r="C13" s="1" t="s">
        <v>41</v>
      </c>
      <c r="D13" s="1" t="s">
        <v>42</v>
      </c>
      <c r="E13" s="1" t="s">
        <v>43</v>
      </c>
      <c r="F13" s="1" t="s">
        <v>44</v>
      </c>
      <c r="G13" s="1" t="s">
        <v>26</v>
      </c>
      <c r="H13" s="3">
        <v>8000000</v>
      </c>
      <c r="I13" s="3">
        <v>0</v>
      </c>
      <c r="J13" s="1" t="s">
        <v>27</v>
      </c>
      <c r="K13" s="1" t="s">
        <v>28</v>
      </c>
      <c r="L13" s="1" t="s">
        <v>85</v>
      </c>
      <c r="M13" s="1" t="s">
        <v>30</v>
      </c>
      <c r="N13" s="1">
        <v>1.3</v>
      </c>
      <c r="O13" s="1" t="s">
        <v>31</v>
      </c>
      <c r="P13" s="3">
        <v>10000000</v>
      </c>
      <c r="Q13" s="1" t="s">
        <v>86</v>
      </c>
      <c r="R13" s="1" t="s">
        <v>87</v>
      </c>
      <c r="S13" s="1" t="s">
        <v>34</v>
      </c>
      <c r="T13" s="1" t="s">
        <v>35</v>
      </c>
    </row>
    <row r="14" spans="1:20" x14ac:dyDescent="0.35">
      <c r="A14" s="1" t="s">
        <v>20</v>
      </c>
      <c r="B14" s="2" t="s">
        <v>88</v>
      </c>
      <c r="C14" s="1" t="s">
        <v>41</v>
      </c>
      <c r="D14" s="1" t="s">
        <v>42</v>
      </c>
      <c r="E14" s="1" t="s">
        <v>43</v>
      </c>
      <c r="F14" s="1" t="s">
        <v>44</v>
      </c>
      <c r="G14" s="1" t="s">
        <v>26</v>
      </c>
      <c r="H14" s="3">
        <v>12150000</v>
      </c>
      <c r="I14" s="3">
        <v>0</v>
      </c>
      <c r="J14" s="1" t="s">
        <v>27</v>
      </c>
      <c r="K14" s="1" t="s">
        <v>28</v>
      </c>
      <c r="L14" s="1" t="s">
        <v>29</v>
      </c>
      <c r="M14" s="1" t="s">
        <v>30</v>
      </c>
      <c r="N14" s="1">
        <v>1.3</v>
      </c>
      <c r="O14" s="1" t="s">
        <v>31</v>
      </c>
      <c r="P14" s="3">
        <v>15000000</v>
      </c>
      <c r="Q14" s="1" t="s">
        <v>89</v>
      </c>
      <c r="R14" s="1" t="s">
        <v>90</v>
      </c>
      <c r="S14" s="1" t="s">
        <v>34</v>
      </c>
      <c r="T14" s="1" t="s">
        <v>35</v>
      </c>
    </row>
    <row r="15" spans="1:20" x14ac:dyDescent="0.35">
      <c r="A15" s="1" t="s">
        <v>20</v>
      </c>
      <c r="B15" s="2" t="s">
        <v>91</v>
      </c>
      <c r="C15" s="1" t="s">
        <v>41</v>
      </c>
      <c r="D15" s="1" t="s">
        <v>42</v>
      </c>
      <c r="E15" s="1" t="s">
        <v>43</v>
      </c>
      <c r="F15" s="1" t="s">
        <v>44</v>
      </c>
      <c r="G15" s="1" t="s">
        <v>26</v>
      </c>
      <c r="H15" s="3">
        <v>5670000</v>
      </c>
      <c r="I15" s="3">
        <v>0</v>
      </c>
      <c r="J15" s="1" t="s">
        <v>27</v>
      </c>
      <c r="K15" s="1" t="s">
        <v>28</v>
      </c>
      <c r="L15" s="1" t="s">
        <v>29</v>
      </c>
      <c r="M15" s="1" t="s">
        <v>30</v>
      </c>
      <c r="N15" s="1">
        <v>1.3</v>
      </c>
      <c r="O15" s="1" t="s">
        <v>31</v>
      </c>
      <c r="P15" s="3">
        <v>7000000</v>
      </c>
      <c r="Q15" s="1" t="s">
        <v>92</v>
      </c>
      <c r="R15" s="1" t="s">
        <v>93</v>
      </c>
      <c r="S15" s="1" t="s">
        <v>34</v>
      </c>
      <c r="T15" s="1" t="s">
        <v>35</v>
      </c>
    </row>
    <row r="16" spans="1:20" x14ac:dyDescent="0.35">
      <c r="A16" s="1" t="s">
        <v>20</v>
      </c>
      <c r="B16" s="2" t="s">
        <v>94</v>
      </c>
      <c r="C16" s="1" t="s">
        <v>48</v>
      </c>
      <c r="D16" s="1" t="s">
        <v>49</v>
      </c>
      <c r="E16" s="1" t="s">
        <v>50</v>
      </c>
      <c r="F16" s="1" t="s">
        <v>51</v>
      </c>
      <c r="G16" s="1" t="s">
        <v>26</v>
      </c>
      <c r="H16" s="3">
        <v>8296231.1900000004</v>
      </c>
      <c r="I16" s="3">
        <v>0</v>
      </c>
      <c r="J16" s="1" t="s">
        <v>27</v>
      </c>
      <c r="K16" s="1" t="s">
        <v>28</v>
      </c>
      <c r="L16" s="1" t="s">
        <v>73</v>
      </c>
      <c r="M16" s="1" t="s">
        <v>30</v>
      </c>
      <c r="N16" s="1">
        <v>1.3</v>
      </c>
      <c r="O16" s="1" t="s">
        <v>31</v>
      </c>
      <c r="P16" s="3">
        <v>9876465.6999999993</v>
      </c>
      <c r="Q16" s="1" t="s">
        <v>95</v>
      </c>
      <c r="R16" s="1" t="s">
        <v>96</v>
      </c>
      <c r="S16" s="1" t="s">
        <v>34</v>
      </c>
      <c r="T16" s="1" t="s">
        <v>35</v>
      </c>
    </row>
    <row r="17" spans="1:20" x14ac:dyDescent="0.35">
      <c r="A17" s="1" t="s">
        <v>20</v>
      </c>
      <c r="B17" s="2" t="s">
        <v>97</v>
      </c>
      <c r="C17" s="1" t="s">
        <v>48</v>
      </c>
      <c r="D17" s="1" t="s">
        <v>49</v>
      </c>
      <c r="E17" s="1" t="s">
        <v>50</v>
      </c>
      <c r="F17" s="1" t="s">
        <v>51</v>
      </c>
      <c r="G17" s="1" t="s">
        <v>26</v>
      </c>
      <c r="H17" s="3">
        <v>8500000</v>
      </c>
      <c r="I17" s="3">
        <v>0</v>
      </c>
      <c r="J17" s="1" t="s">
        <v>27</v>
      </c>
      <c r="K17" s="1" t="s">
        <v>28</v>
      </c>
      <c r="L17" s="1" t="s">
        <v>52</v>
      </c>
      <c r="M17" s="1" t="s">
        <v>30</v>
      </c>
      <c r="N17" s="1">
        <v>1.3</v>
      </c>
      <c r="O17" s="1" t="s">
        <v>31</v>
      </c>
      <c r="P17" s="3">
        <v>10000000</v>
      </c>
      <c r="Q17" s="1" t="s">
        <v>98</v>
      </c>
      <c r="R17" s="1" t="s">
        <v>99</v>
      </c>
      <c r="S17" s="1" t="s">
        <v>34</v>
      </c>
      <c r="T17" s="1" t="s">
        <v>35</v>
      </c>
    </row>
    <row r="18" spans="1:20" x14ac:dyDescent="0.35">
      <c r="A18" s="1" t="s">
        <v>20</v>
      </c>
      <c r="B18" s="2" t="s">
        <v>100</v>
      </c>
      <c r="C18" s="1" t="s">
        <v>48</v>
      </c>
      <c r="D18" s="1" t="s">
        <v>49</v>
      </c>
      <c r="E18" s="1" t="s">
        <v>50</v>
      </c>
      <c r="F18" s="1" t="s">
        <v>51</v>
      </c>
      <c r="G18" s="1" t="s">
        <v>26</v>
      </c>
      <c r="H18" s="3">
        <v>8500000</v>
      </c>
      <c r="I18" s="3">
        <v>0</v>
      </c>
      <c r="J18" s="1" t="s">
        <v>27</v>
      </c>
      <c r="K18" s="1" t="s">
        <v>28</v>
      </c>
      <c r="L18" s="1" t="s">
        <v>73</v>
      </c>
      <c r="M18" s="1" t="s">
        <v>30</v>
      </c>
      <c r="N18" s="1">
        <v>1.3</v>
      </c>
      <c r="O18" s="1" t="s">
        <v>31</v>
      </c>
      <c r="P18" s="3">
        <v>10000000</v>
      </c>
      <c r="Q18" s="1" t="s">
        <v>101</v>
      </c>
      <c r="R18" s="1" t="s">
        <v>102</v>
      </c>
      <c r="S18" s="1" t="s">
        <v>34</v>
      </c>
      <c r="T18" s="1" t="s">
        <v>35</v>
      </c>
    </row>
    <row r="19" spans="1:20" x14ac:dyDescent="0.35">
      <c r="A19" s="1" t="s">
        <v>20</v>
      </c>
      <c r="B19" s="2" t="s">
        <v>103</v>
      </c>
      <c r="C19" s="1" t="s">
        <v>48</v>
      </c>
      <c r="D19" s="1" t="s">
        <v>49</v>
      </c>
      <c r="E19" s="1" t="s">
        <v>50</v>
      </c>
      <c r="F19" s="1" t="s">
        <v>51</v>
      </c>
      <c r="G19" s="1" t="s">
        <v>26</v>
      </c>
      <c r="H19" s="3">
        <v>10200000</v>
      </c>
      <c r="I19" s="3">
        <v>0</v>
      </c>
      <c r="J19" s="1" t="s">
        <v>27</v>
      </c>
      <c r="K19" s="1" t="s">
        <v>28</v>
      </c>
      <c r="L19" s="1" t="s">
        <v>52</v>
      </c>
      <c r="M19" s="1" t="s">
        <v>30</v>
      </c>
      <c r="N19" s="1">
        <v>1.3</v>
      </c>
      <c r="O19" s="1" t="s">
        <v>31</v>
      </c>
      <c r="P19" s="3">
        <v>12000000</v>
      </c>
      <c r="Q19" s="1" t="s">
        <v>104</v>
      </c>
      <c r="R19" s="1" t="s">
        <v>105</v>
      </c>
      <c r="S19" s="1" t="s">
        <v>34</v>
      </c>
      <c r="T19" s="1" t="s">
        <v>35</v>
      </c>
    </row>
    <row r="20" spans="1:20" x14ac:dyDescent="0.35">
      <c r="A20" s="1" t="s">
        <v>20</v>
      </c>
      <c r="B20" s="2" t="s">
        <v>106</v>
      </c>
      <c r="C20" s="1" t="s">
        <v>41</v>
      </c>
      <c r="D20" s="1" t="s">
        <v>42</v>
      </c>
      <c r="E20" s="1" t="s">
        <v>43</v>
      </c>
      <c r="F20" s="1" t="s">
        <v>44</v>
      </c>
      <c r="G20" s="1" t="s">
        <v>26</v>
      </c>
      <c r="H20" s="3">
        <v>28830000</v>
      </c>
      <c r="I20" s="3">
        <v>0</v>
      </c>
      <c r="J20" s="1" t="s">
        <v>27</v>
      </c>
      <c r="K20" s="1" t="s">
        <v>28</v>
      </c>
      <c r="L20" s="1" t="s">
        <v>107</v>
      </c>
      <c r="M20" s="1" t="s">
        <v>30</v>
      </c>
      <c r="N20" s="1">
        <v>0.8</v>
      </c>
      <c r="O20" s="1" t="s">
        <v>31</v>
      </c>
      <c r="P20" s="3">
        <v>31000000</v>
      </c>
      <c r="Q20" s="1" t="s">
        <v>108</v>
      </c>
      <c r="R20" s="1" t="s">
        <v>109</v>
      </c>
      <c r="S20" s="1" t="s">
        <v>110</v>
      </c>
      <c r="T20" s="1" t="s">
        <v>111</v>
      </c>
    </row>
    <row r="21" spans="1:20" x14ac:dyDescent="0.35">
      <c r="A21" s="1" t="s">
        <v>20</v>
      </c>
      <c r="B21" s="2" t="s">
        <v>112</v>
      </c>
      <c r="C21" s="1" t="s">
        <v>41</v>
      </c>
      <c r="D21" s="1" t="s">
        <v>42</v>
      </c>
      <c r="E21" s="1" t="s">
        <v>43</v>
      </c>
      <c r="F21" s="1" t="s">
        <v>44</v>
      </c>
      <c r="G21" s="1" t="s">
        <v>26</v>
      </c>
      <c r="H21" s="3">
        <v>22320000</v>
      </c>
      <c r="I21" s="3">
        <v>0</v>
      </c>
      <c r="J21" s="1" t="s">
        <v>27</v>
      </c>
      <c r="K21" s="1" t="s">
        <v>28</v>
      </c>
      <c r="L21" s="1" t="s">
        <v>107</v>
      </c>
      <c r="M21" s="1" t="s">
        <v>30</v>
      </c>
      <c r="N21" s="1">
        <v>0.8</v>
      </c>
      <c r="O21" s="1" t="s">
        <v>31</v>
      </c>
      <c r="P21" s="3">
        <v>24000000</v>
      </c>
      <c r="Q21" s="1" t="s">
        <v>108</v>
      </c>
      <c r="R21" s="1" t="s">
        <v>109</v>
      </c>
      <c r="S21" s="1" t="s">
        <v>110</v>
      </c>
      <c r="T21" s="1" t="s">
        <v>111</v>
      </c>
    </row>
    <row r="22" spans="1:20" x14ac:dyDescent="0.35">
      <c r="A22" s="1" t="s">
        <v>20</v>
      </c>
      <c r="B22" s="2" t="s">
        <v>113</v>
      </c>
      <c r="C22" s="1" t="s">
        <v>114</v>
      </c>
      <c r="D22" s="1" t="s">
        <v>115</v>
      </c>
      <c r="E22" s="1" t="s">
        <v>116</v>
      </c>
      <c r="F22" s="1" t="s">
        <v>117</v>
      </c>
      <c r="G22" s="1" t="s">
        <v>26</v>
      </c>
      <c r="H22" s="3">
        <v>6317600</v>
      </c>
      <c r="I22" s="3">
        <v>0</v>
      </c>
      <c r="J22" s="1" t="s">
        <v>118</v>
      </c>
      <c r="K22" s="1" t="s">
        <v>119</v>
      </c>
      <c r="L22" s="1" t="s">
        <v>120</v>
      </c>
      <c r="M22" s="1" t="s">
        <v>30</v>
      </c>
      <c r="N22" s="1">
        <v>1.25</v>
      </c>
      <c r="O22" s="1" t="s">
        <v>31</v>
      </c>
      <c r="P22" s="3">
        <v>7897000</v>
      </c>
      <c r="Q22" s="1" t="s">
        <v>121</v>
      </c>
      <c r="R22" s="1" t="s">
        <v>122</v>
      </c>
      <c r="S22" s="1" t="s">
        <v>34</v>
      </c>
      <c r="T22" s="1" t="s">
        <v>35</v>
      </c>
    </row>
    <row r="23" spans="1:20" x14ac:dyDescent="0.35">
      <c r="A23" s="1" t="s">
        <v>20</v>
      </c>
      <c r="B23" s="2" t="s">
        <v>123</v>
      </c>
      <c r="C23" s="1" t="s">
        <v>114</v>
      </c>
      <c r="D23" s="1" t="s">
        <v>115</v>
      </c>
      <c r="E23" s="1" t="s">
        <v>116</v>
      </c>
      <c r="F23" s="1" t="s">
        <v>117</v>
      </c>
      <c r="G23" s="1" t="s">
        <v>26</v>
      </c>
      <c r="H23" s="3">
        <v>5166000</v>
      </c>
      <c r="I23" s="3">
        <v>0</v>
      </c>
      <c r="J23" s="1" t="s">
        <v>118</v>
      </c>
      <c r="K23" s="1" t="s">
        <v>119</v>
      </c>
      <c r="L23" s="1" t="s">
        <v>79</v>
      </c>
      <c r="M23" s="1" t="s">
        <v>30</v>
      </c>
      <c r="N23" s="1">
        <v>1.25</v>
      </c>
      <c r="O23" s="1" t="s">
        <v>31</v>
      </c>
      <c r="P23" s="3">
        <v>6300000</v>
      </c>
      <c r="Q23" s="1" t="s">
        <v>124</v>
      </c>
      <c r="R23" s="1" t="s">
        <v>125</v>
      </c>
      <c r="S23" s="1" t="s">
        <v>34</v>
      </c>
      <c r="T23" s="1" t="s">
        <v>35</v>
      </c>
    </row>
    <row r="24" spans="1:20" x14ac:dyDescent="0.35">
      <c r="A24" s="1" t="s">
        <v>20</v>
      </c>
      <c r="B24" s="2" t="s">
        <v>126</v>
      </c>
      <c r="C24" s="1" t="s">
        <v>114</v>
      </c>
      <c r="D24" s="1" t="s">
        <v>115</v>
      </c>
      <c r="E24" s="1" t="s">
        <v>116</v>
      </c>
      <c r="F24" s="1" t="s">
        <v>117</v>
      </c>
      <c r="G24" s="1" t="s">
        <v>26</v>
      </c>
      <c r="H24" s="3">
        <v>8000000</v>
      </c>
      <c r="I24" s="3">
        <v>0</v>
      </c>
      <c r="J24" s="1" t="s">
        <v>118</v>
      </c>
      <c r="K24" s="1" t="s">
        <v>119</v>
      </c>
      <c r="L24" s="1" t="s">
        <v>120</v>
      </c>
      <c r="M24" s="1" t="s">
        <v>30</v>
      </c>
      <c r="N24" s="1">
        <v>1.25</v>
      </c>
      <c r="O24" s="1" t="s">
        <v>31</v>
      </c>
      <c r="P24" s="3">
        <v>10000000</v>
      </c>
      <c r="Q24" s="1" t="s">
        <v>127</v>
      </c>
      <c r="R24" s="1" t="s">
        <v>128</v>
      </c>
      <c r="S24" s="1" t="s">
        <v>34</v>
      </c>
      <c r="T24" s="1" t="s">
        <v>35</v>
      </c>
    </row>
    <row r="25" spans="1:20" x14ac:dyDescent="0.35">
      <c r="A25" s="1" t="s">
        <v>20</v>
      </c>
      <c r="B25" s="2" t="s">
        <v>129</v>
      </c>
      <c r="C25" s="1" t="s">
        <v>48</v>
      </c>
      <c r="D25" s="1" t="s">
        <v>49</v>
      </c>
      <c r="E25" s="1" t="s">
        <v>50</v>
      </c>
      <c r="F25" s="1" t="s">
        <v>51</v>
      </c>
      <c r="G25" s="1" t="s">
        <v>26</v>
      </c>
      <c r="H25" s="3">
        <v>9265000</v>
      </c>
      <c r="I25" s="3">
        <v>0</v>
      </c>
      <c r="J25" s="1" t="s">
        <v>118</v>
      </c>
      <c r="K25" s="1" t="s">
        <v>119</v>
      </c>
      <c r="L25" s="1" t="s">
        <v>73</v>
      </c>
      <c r="M25" s="1" t="s">
        <v>30</v>
      </c>
      <c r="N25" s="1">
        <v>1.25</v>
      </c>
      <c r="O25" s="1" t="s">
        <v>31</v>
      </c>
      <c r="P25" s="3">
        <v>10900000</v>
      </c>
      <c r="Q25" s="1" t="s">
        <v>130</v>
      </c>
      <c r="R25" s="1" t="s">
        <v>33</v>
      </c>
      <c r="S25" s="1" t="s">
        <v>34</v>
      </c>
      <c r="T25" s="1" t="s">
        <v>35</v>
      </c>
    </row>
    <row r="26" spans="1:20" x14ac:dyDescent="0.35">
      <c r="A26" s="1" t="s">
        <v>20</v>
      </c>
      <c r="B26" s="2" t="s">
        <v>131</v>
      </c>
      <c r="C26" s="1" t="s">
        <v>132</v>
      </c>
      <c r="D26" s="1" t="s">
        <v>133</v>
      </c>
      <c r="E26" s="1" t="s">
        <v>134</v>
      </c>
      <c r="F26" s="1" t="s">
        <v>51</v>
      </c>
      <c r="G26" s="1" t="s">
        <v>26</v>
      </c>
      <c r="H26" s="3">
        <v>18695756.309999999</v>
      </c>
      <c r="I26" s="3">
        <v>0</v>
      </c>
      <c r="J26" s="1" t="s">
        <v>118</v>
      </c>
      <c r="K26" s="1" t="s">
        <v>119</v>
      </c>
      <c r="L26" s="1" t="s">
        <v>135</v>
      </c>
      <c r="M26" s="1" t="s">
        <v>30</v>
      </c>
      <c r="N26" s="1">
        <v>1.25</v>
      </c>
      <c r="O26" s="1" t="s">
        <v>31</v>
      </c>
      <c r="P26" s="3">
        <v>21995007.420000002</v>
      </c>
      <c r="Q26" s="1" t="s">
        <v>136</v>
      </c>
      <c r="R26" s="1" t="s">
        <v>137</v>
      </c>
      <c r="S26" s="1" t="s">
        <v>34</v>
      </c>
      <c r="T26" s="1" t="s">
        <v>35</v>
      </c>
    </row>
    <row r="27" spans="1:20" x14ac:dyDescent="0.35">
      <c r="A27" s="1" t="s">
        <v>20</v>
      </c>
      <c r="B27" s="2" t="s">
        <v>138</v>
      </c>
      <c r="C27" s="1" t="s">
        <v>132</v>
      </c>
      <c r="D27" s="1" t="s">
        <v>133</v>
      </c>
      <c r="E27" s="1" t="s">
        <v>134</v>
      </c>
      <c r="F27" s="1" t="s">
        <v>51</v>
      </c>
      <c r="G27" s="1" t="s">
        <v>26</v>
      </c>
      <c r="H27" s="3">
        <v>12750000</v>
      </c>
      <c r="I27" s="3">
        <v>0</v>
      </c>
      <c r="J27" s="1" t="s">
        <v>118</v>
      </c>
      <c r="K27" s="1" t="s">
        <v>119</v>
      </c>
      <c r="L27" s="1" t="s">
        <v>135</v>
      </c>
      <c r="M27" s="1" t="s">
        <v>30</v>
      </c>
      <c r="N27" s="1">
        <v>1.25</v>
      </c>
      <c r="O27" s="1" t="s">
        <v>31</v>
      </c>
      <c r="P27" s="3">
        <v>15000000</v>
      </c>
      <c r="Q27" s="1" t="s">
        <v>139</v>
      </c>
      <c r="R27" s="1" t="s">
        <v>140</v>
      </c>
      <c r="S27" s="1" t="s">
        <v>34</v>
      </c>
      <c r="T27" s="1" t="s">
        <v>35</v>
      </c>
    </row>
    <row r="28" spans="1:20" x14ac:dyDescent="0.35">
      <c r="A28" s="1" t="s">
        <v>20</v>
      </c>
      <c r="B28" s="2" t="s">
        <v>141</v>
      </c>
      <c r="C28" s="1" t="s">
        <v>132</v>
      </c>
      <c r="D28" s="1" t="s">
        <v>133</v>
      </c>
      <c r="E28" s="1" t="s">
        <v>134</v>
      </c>
      <c r="F28" s="1" t="s">
        <v>51</v>
      </c>
      <c r="G28" s="1" t="s">
        <v>26</v>
      </c>
      <c r="H28" s="3">
        <v>16792654.960000001</v>
      </c>
      <c r="I28" s="3">
        <v>0</v>
      </c>
      <c r="J28" s="1" t="s">
        <v>118</v>
      </c>
      <c r="K28" s="1" t="s">
        <v>119</v>
      </c>
      <c r="L28" s="1" t="s">
        <v>142</v>
      </c>
      <c r="M28" s="1" t="s">
        <v>30</v>
      </c>
      <c r="N28" s="1">
        <v>1.25</v>
      </c>
      <c r="O28" s="1" t="s">
        <v>31</v>
      </c>
      <c r="P28" s="3">
        <v>19759336.739999998</v>
      </c>
      <c r="Q28" s="1" t="s">
        <v>143</v>
      </c>
      <c r="R28" s="1" t="s">
        <v>144</v>
      </c>
      <c r="S28" s="1" t="s">
        <v>34</v>
      </c>
      <c r="T28" s="1" t="s">
        <v>35</v>
      </c>
    </row>
    <row r="29" spans="1:20" x14ac:dyDescent="0.35">
      <c r="A29" s="1" t="s">
        <v>20</v>
      </c>
      <c r="B29" s="2" t="s">
        <v>145</v>
      </c>
      <c r="C29" s="1" t="s">
        <v>146</v>
      </c>
      <c r="D29" s="1" t="s">
        <v>147</v>
      </c>
      <c r="E29" s="1" t="s">
        <v>43</v>
      </c>
      <c r="F29" s="1" t="s">
        <v>44</v>
      </c>
      <c r="G29" s="1" t="s">
        <v>26</v>
      </c>
      <c r="H29" s="3">
        <v>7791950</v>
      </c>
      <c r="I29" s="3">
        <v>0</v>
      </c>
      <c r="J29" s="1" t="s">
        <v>118</v>
      </c>
      <c r="K29" s="1" t="s">
        <v>119</v>
      </c>
      <c r="L29" s="1" t="s">
        <v>148</v>
      </c>
      <c r="M29" s="1" t="s">
        <v>30</v>
      </c>
      <c r="N29" s="1">
        <v>1.25</v>
      </c>
      <c r="O29" s="1" t="s">
        <v>31</v>
      </c>
      <c r="P29" s="3">
        <v>8755000</v>
      </c>
      <c r="Q29" s="1" t="s">
        <v>149</v>
      </c>
      <c r="R29" s="1" t="s">
        <v>150</v>
      </c>
      <c r="S29" s="1" t="s">
        <v>151</v>
      </c>
      <c r="T29" s="1" t="s">
        <v>152</v>
      </c>
    </row>
    <row r="30" spans="1:20" x14ac:dyDescent="0.35">
      <c r="A30" s="1" t="s">
        <v>20</v>
      </c>
      <c r="B30" s="2" t="s">
        <v>153</v>
      </c>
      <c r="C30" s="1" t="s">
        <v>22</v>
      </c>
      <c r="D30" s="1" t="s">
        <v>23</v>
      </c>
      <c r="E30" s="1" t="s">
        <v>24</v>
      </c>
      <c r="F30" s="1" t="s">
        <v>25</v>
      </c>
      <c r="G30" s="1" t="s">
        <v>26</v>
      </c>
      <c r="H30" s="3">
        <v>18597314</v>
      </c>
      <c r="I30" s="3">
        <v>0</v>
      </c>
      <c r="J30" s="1" t="s">
        <v>118</v>
      </c>
      <c r="K30" s="1" t="s">
        <v>119</v>
      </c>
      <c r="L30" s="1" t="s">
        <v>154</v>
      </c>
      <c r="M30" s="1" t="s">
        <v>30</v>
      </c>
      <c r="N30" s="1">
        <v>1.25</v>
      </c>
      <c r="O30" s="1" t="s">
        <v>31</v>
      </c>
      <c r="P30" s="3">
        <v>19997314</v>
      </c>
      <c r="Q30" s="1" t="s">
        <v>80</v>
      </c>
      <c r="R30" s="1" t="s">
        <v>81</v>
      </c>
      <c r="S30" s="1" t="s">
        <v>82</v>
      </c>
      <c r="T30" s="1" t="s">
        <v>83</v>
      </c>
    </row>
    <row r="31" spans="1:20" x14ac:dyDescent="0.35">
      <c r="A31" s="1" t="s">
        <v>20</v>
      </c>
      <c r="B31" s="2" t="s">
        <v>155</v>
      </c>
      <c r="C31" s="1" t="s">
        <v>156</v>
      </c>
      <c r="D31" s="1" t="s">
        <v>157</v>
      </c>
      <c r="E31" s="1" t="s">
        <v>158</v>
      </c>
      <c r="F31" s="1" t="s">
        <v>159</v>
      </c>
      <c r="G31" s="1" t="s">
        <v>26</v>
      </c>
      <c r="H31" s="3">
        <v>8100000</v>
      </c>
      <c r="I31" s="3">
        <v>0</v>
      </c>
      <c r="J31" s="1" t="s">
        <v>118</v>
      </c>
      <c r="K31" s="1" t="s">
        <v>119</v>
      </c>
      <c r="L31" s="1" t="s">
        <v>160</v>
      </c>
      <c r="M31" s="1" t="s">
        <v>30</v>
      </c>
      <c r="N31" s="1">
        <v>1.25</v>
      </c>
      <c r="O31" s="1" t="s">
        <v>31</v>
      </c>
      <c r="P31" s="3">
        <v>10000000</v>
      </c>
      <c r="Q31" s="1" t="s">
        <v>161</v>
      </c>
      <c r="R31" s="1" t="s">
        <v>162</v>
      </c>
      <c r="S31" s="1" t="s">
        <v>34</v>
      </c>
      <c r="T31" s="1" t="s">
        <v>35</v>
      </c>
    </row>
    <row r="32" spans="1:20" x14ac:dyDescent="0.35">
      <c r="A32" s="1" t="s">
        <v>20</v>
      </c>
      <c r="B32" s="2" t="s">
        <v>163</v>
      </c>
      <c r="C32" s="1" t="s">
        <v>156</v>
      </c>
      <c r="D32" s="1" t="s">
        <v>157</v>
      </c>
      <c r="E32" s="1" t="s">
        <v>158</v>
      </c>
      <c r="F32" s="1" t="s">
        <v>159</v>
      </c>
      <c r="G32" s="1" t="s">
        <v>26</v>
      </c>
      <c r="H32" s="3">
        <v>6075000</v>
      </c>
      <c r="I32" s="3">
        <v>0</v>
      </c>
      <c r="J32" s="1" t="s">
        <v>118</v>
      </c>
      <c r="K32" s="1" t="s">
        <v>119</v>
      </c>
      <c r="L32" s="1" t="s">
        <v>160</v>
      </c>
      <c r="M32" s="1" t="s">
        <v>30</v>
      </c>
      <c r="N32" s="1">
        <v>1.25</v>
      </c>
      <c r="O32" s="1" t="s">
        <v>31</v>
      </c>
      <c r="P32" s="3">
        <v>7500000</v>
      </c>
      <c r="Q32" s="1" t="s">
        <v>164</v>
      </c>
      <c r="R32" s="1" t="s">
        <v>165</v>
      </c>
      <c r="S32" s="1" t="s">
        <v>34</v>
      </c>
      <c r="T32" s="1" t="s">
        <v>35</v>
      </c>
    </row>
    <row r="33" spans="1:20" x14ac:dyDescent="0.35">
      <c r="A33" s="1" t="s">
        <v>20</v>
      </c>
      <c r="B33" s="2" t="s">
        <v>166</v>
      </c>
      <c r="C33" s="1" t="s">
        <v>167</v>
      </c>
      <c r="D33" s="1" t="s">
        <v>157</v>
      </c>
      <c r="E33" s="1" t="s">
        <v>158</v>
      </c>
      <c r="F33" s="1" t="s">
        <v>159</v>
      </c>
      <c r="G33" s="1" t="s">
        <v>26</v>
      </c>
      <c r="H33" s="3">
        <v>6075000</v>
      </c>
      <c r="I33" s="3">
        <v>0</v>
      </c>
      <c r="J33" s="1" t="s">
        <v>118</v>
      </c>
      <c r="K33" s="1" t="s">
        <v>119</v>
      </c>
      <c r="L33" s="1" t="s">
        <v>168</v>
      </c>
      <c r="M33" s="1" t="s">
        <v>30</v>
      </c>
      <c r="N33" s="1">
        <v>1.25</v>
      </c>
      <c r="O33" s="1" t="s">
        <v>31</v>
      </c>
      <c r="P33" s="3">
        <v>7500000</v>
      </c>
      <c r="Q33" s="1" t="s">
        <v>164</v>
      </c>
      <c r="R33" s="1" t="s">
        <v>165</v>
      </c>
      <c r="S33" s="1" t="s">
        <v>34</v>
      </c>
      <c r="T33" s="1" t="s">
        <v>35</v>
      </c>
    </row>
    <row r="34" spans="1:20" x14ac:dyDescent="0.35">
      <c r="A34" s="1" t="s">
        <v>20</v>
      </c>
      <c r="B34" s="2" t="s">
        <v>169</v>
      </c>
      <c r="C34" s="1" t="s">
        <v>167</v>
      </c>
      <c r="D34" s="1" t="s">
        <v>157</v>
      </c>
      <c r="E34" s="1" t="s">
        <v>158</v>
      </c>
      <c r="F34" s="1" t="s">
        <v>159</v>
      </c>
      <c r="G34" s="1" t="s">
        <v>26</v>
      </c>
      <c r="H34" s="3">
        <v>6277500</v>
      </c>
      <c r="I34" s="3">
        <v>0</v>
      </c>
      <c r="J34" s="1" t="s">
        <v>118</v>
      </c>
      <c r="K34" s="1" t="s">
        <v>119</v>
      </c>
      <c r="L34" s="1" t="s">
        <v>168</v>
      </c>
      <c r="M34" s="1" t="s">
        <v>30</v>
      </c>
      <c r="N34" s="1">
        <v>1.25</v>
      </c>
      <c r="O34" s="1" t="s">
        <v>31</v>
      </c>
      <c r="P34" s="3">
        <v>7750000</v>
      </c>
      <c r="Q34" s="1" t="s">
        <v>170</v>
      </c>
      <c r="R34" s="1" t="s">
        <v>171</v>
      </c>
      <c r="S34" s="1" t="s">
        <v>34</v>
      </c>
      <c r="T34" s="1" t="s">
        <v>35</v>
      </c>
    </row>
    <row r="35" spans="1:20" x14ac:dyDescent="0.35">
      <c r="A35" s="1" t="s">
        <v>20</v>
      </c>
      <c r="B35" s="2" t="s">
        <v>172</v>
      </c>
      <c r="C35" s="1" t="s">
        <v>77</v>
      </c>
      <c r="D35" s="1" t="s">
        <v>78</v>
      </c>
      <c r="E35" s="1" t="s">
        <v>43</v>
      </c>
      <c r="F35" s="1" t="s">
        <v>44</v>
      </c>
      <c r="G35" s="1" t="s">
        <v>26</v>
      </c>
      <c r="H35" s="3">
        <v>6058800</v>
      </c>
      <c r="I35" s="3">
        <v>0</v>
      </c>
      <c r="J35" s="1" t="s">
        <v>118</v>
      </c>
      <c r="K35" s="1" t="s">
        <v>119</v>
      </c>
      <c r="L35" s="1" t="s">
        <v>120</v>
      </c>
      <c r="M35" s="1" t="s">
        <v>30</v>
      </c>
      <c r="N35" s="1">
        <v>1.25</v>
      </c>
      <c r="O35" s="1" t="s">
        <v>31</v>
      </c>
      <c r="P35" s="3">
        <v>7480000</v>
      </c>
      <c r="Q35" s="1" t="s">
        <v>173</v>
      </c>
      <c r="R35" s="1" t="s">
        <v>174</v>
      </c>
      <c r="S35" s="1" t="s">
        <v>34</v>
      </c>
      <c r="T35" s="1" t="s">
        <v>35</v>
      </c>
    </row>
    <row r="36" spans="1:20" x14ac:dyDescent="0.35">
      <c r="A36" s="1" t="s">
        <v>20</v>
      </c>
      <c r="B36" s="2" t="s">
        <v>175</v>
      </c>
      <c r="C36" s="1" t="s">
        <v>77</v>
      </c>
      <c r="D36" s="1" t="s">
        <v>78</v>
      </c>
      <c r="E36" s="1" t="s">
        <v>43</v>
      </c>
      <c r="F36" s="1" t="s">
        <v>44</v>
      </c>
      <c r="G36" s="1" t="s">
        <v>26</v>
      </c>
      <c r="H36" s="3">
        <v>30912000</v>
      </c>
      <c r="I36" s="3">
        <v>0</v>
      </c>
      <c r="J36" s="1" t="s">
        <v>118</v>
      </c>
      <c r="K36" s="1" t="s">
        <v>119</v>
      </c>
      <c r="L36" s="1" t="s">
        <v>176</v>
      </c>
      <c r="M36" s="1" t="s">
        <v>30</v>
      </c>
      <c r="N36" s="1">
        <v>1.25</v>
      </c>
      <c r="O36" s="1" t="s">
        <v>31</v>
      </c>
      <c r="P36" s="3">
        <v>36800000</v>
      </c>
      <c r="Q36" s="1" t="s">
        <v>177</v>
      </c>
      <c r="R36" s="1" t="s">
        <v>178</v>
      </c>
      <c r="S36" s="1" t="s">
        <v>34</v>
      </c>
      <c r="T36" s="1" t="s">
        <v>35</v>
      </c>
    </row>
    <row r="37" spans="1:20" x14ac:dyDescent="0.35">
      <c r="A37" s="1" t="s">
        <v>20</v>
      </c>
      <c r="B37" s="2" t="s">
        <v>179</v>
      </c>
      <c r="C37" s="1" t="s">
        <v>77</v>
      </c>
      <c r="D37" s="1" t="s">
        <v>78</v>
      </c>
      <c r="E37" s="1" t="s">
        <v>43</v>
      </c>
      <c r="F37" s="1" t="s">
        <v>44</v>
      </c>
      <c r="G37" s="1" t="s">
        <v>26</v>
      </c>
      <c r="H37" s="3">
        <v>9137500</v>
      </c>
      <c r="I37" s="3">
        <v>0</v>
      </c>
      <c r="J37" s="1" t="s">
        <v>118</v>
      </c>
      <c r="K37" s="1" t="s">
        <v>119</v>
      </c>
      <c r="L37" s="1" t="s">
        <v>180</v>
      </c>
      <c r="M37" s="1" t="s">
        <v>30</v>
      </c>
      <c r="N37" s="1">
        <v>1.25</v>
      </c>
      <c r="O37" s="1" t="s">
        <v>31</v>
      </c>
      <c r="P37" s="3">
        <v>10750000</v>
      </c>
      <c r="Q37" s="1" t="s">
        <v>181</v>
      </c>
      <c r="R37" s="1" t="s">
        <v>182</v>
      </c>
      <c r="S37" s="1" t="s">
        <v>34</v>
      </c>
      <c r="T37" s="1" t="s">
        <v>35</v>
      </c>
    </row>
    <row r="38" spans="1:20" x14ac:dyDescent="0.35">
      <c r="A38" s="1" t="s">
        <v>20</v>
      </c>
      <c r="B38" s="2" t="s">
        <v>183</v>
      </c>
      <c r="C38" s="1" t="s">
        <v>77</v>
      </c>
      <c r="D38" s="1" t="s">
        <v>78</v>
      </c>
      <c r="E38" s="1" t="s">
        <v>43</v>
      </c>
      <c r="F38" s="1" t="s">
        <v>44</v>
      </c>
      <c r="G38" s="1" t="s">
        <v>26</v>
      </c>
      <c r="H38" s="3">
        <v>6878200</v>
      </c>
      <c r="I38" s="3">
        <v>0</v>
      </c>
      <c r="J38" s="1" t="s">
        <v>118</v>
      </c>
      <c r="K38" s="1" t="s">
        <v>119</v>
      </c>
      <c r="L38" s="1" t="s">
        <v>180</v>
      </c>
      <c r="M38" s="1" t="s">
        <v>30</v>
      </c>
      <c r="N38" s="1">
        <v>1.25</v>
      </c>
      <c r="O38" s="1" t="s">
        <v>31</v>
      </c>
      <c r="P38" s="3">
        <v>8092000</v>
      </c>
      <c r="Q38" s="1" t="s">
        <v>130</v>
      </c>
      <c r="R38" s="1" t="s">
        <v>33</v>
      </c>
      <c r="S38" s="1" t="s">
        <v>34</v>
      </c>
      <c r="T38" s="1" t="s">
        <v>35</v>
      </c>
    </row>
    <row r="39" spans="1:20" x14ac:dyDescent="0.35">
      <c r="A39" s="1" t="s">
        <v>20</v>
      </c>
      <c r="B39" s="2" t="s">
        <v>184</v>
      </c>
      <c r="C39" s="1" t="s">
        <v>185</v>
      </c>
      <c r="D39" s="1" t="s">
        <v>186</v>
      </c>
      <c r="E39" s="1" t="s">
        <v>187</v>
      </c>
      <c r="F39" s="1" t="s">
        <v>188</v>
      </c>
      <c r="G39" s="1" t="s">
        <v>26</v>
      </c>
      <c r="H39" s="3">
        <v>7276099.3200000003</v>
      </c>
      <c r="I39" s="3">
        <v>0</v>
      </c>
      <c r="J39" s="1" t="s">
        <v>118</v>
      </c>
      <c r="K39" s="1" t="s">
        <v>119</v>
      </c>
      <c r="L39" s="1" t="s">
        <v>189</v>
      </c>
      <c r="M39" s="1" t="s">
        <v>30</v>
      </c>
      <c r="N39" s="1">
        <v>1.25</v>
      </c>
      <c r="O39" s="1" t="s">
        <v>31</v>
      </c>
      <c r="P39" s="3">
        <v>8560116.8499999996</v>
      </c>
      <c r="Q39" s="1" t="s">
        <v>190</v>
      </c>
      <c r="R39" s="1" t="s">
        <v>191</v>
      </c>
      <c r="S39" s="1" t="s">
        <v>34</v>
      </c>
      <c r="T39" s="1" t="s">
        <v>35</v>
      </c>
    </row>
    <row r="40" spans="1:20" x14ac:dyDescent="0.35">
      <c r="A40" s="1" t="s">
        <v>20</v>
      </c>
      <c r="B40" s="2" t="s">
        <v>192</v>
      </c>
      <c r="C40" s="1" t="s">
        <v>185</v>
      </c>
      <c r="D40" s="1" t="s">
        <v>186</v>
      </c>
      <c r="E40" s="1" t="s">
        <v>187</v>
      </c>
      <c r="F40" s="1" t="s">
        <v>188</v>
      </c>
      <c r="G40" s="1" t="s">
        <v>26</v>
      </c>
      <c r="H40" s="3">
        <v>5880000</v>
      </c>
      <c r="I40" s="3">
        <v>0</v>
      </c>
      <c r="J40" s="1" t="s">
        <v>118</v>
      </c>
      <c r="K40" s="1" t="s">
        <v>119</v>
      </c>
      <c r="L40" s="1" t="s">
        <v>189</v>
      </c>
      <c r="M40" s="1" t="s">
        <v>30</v>
      </c>
      <c r="N40" s="1">
        <v>1.25</v>
      </c>
      <c r="O40" s="1" t="s">
        <v>31</v>
      </c>
      <c r="P40" s="3">
        <v>7000000</v>
      </c>
      <c r="Q40" s="1" t="s">
        <v>193</v>
      </c>
      <c r="R40" s="1" t="s">
        <v>194</v>
      </c>
      <c r="S40" s="1" t="s">
        <v>34</v>
      </c>
      <c r="T40" s="1" t="s">
        <v>35</v>
      </c>
    </row>
    <row r="41" spans="1:20" x14ac:dyDescent="0.35">
      <c r="A41" s="1" t="s">
        <v>20</v>
      </c>
      <c r="B41" s="2" t="s">
        <v>195</v>
      </c>
      <c r="C41" s="1" t="s">
        <v>48</v>
      </c>
      <c r="D41" s="1" t="s">
        <v>49</v>
      </c>
      <c r="E41" s="1" t="s">
        <v>50</v>
      </c>
      <c r="F41" s="1" t="s">
        <v>51</v>
      </c>
      <c r="G41" s="1" t="s">
        <v>26</v>
      </c>
      <c r="H41" s="3">
        <v>6858600</v>
      </c>
      <c r="I41" s="3">
        <v>0</v>
      </c>
      <c r="J41" s="1" t="s">
        <v>118</v>
      </c>
      <c r="K41" s="1" t="s">
        <v>119</v>
      </c>
      <c r="L41" s="1" t="s">
        <v>56</v>
      </c>
      <c r="M41" s="1" t="s">
        <v>30</v>
      </c>
      <c r="N41" s="1">
        <v>1.25</v>
      </c>
      <c r="O41" s="1" t="s">
        <v>31</v>
      </c>
      <c r="P41" s="3">
        <v>8165000</v>
      </c>
      <c r="Q41" s="1" t="s">
        <v>196</v>
      </c>
      <c r="R41" s="1" t="s">
        <v>144</v>
      </c>
      <c r="S41" s="1" t="s">
        <v>34</v>
      </c>
      <c r="T41" s="1" t="s">
        <v>35</v>
      </c>
    </row>
    <row r="42" spans="1:20" x14ac:dyDescent="0.35">
      <c r="A42" s="1" t="s">
        <v>20</v>
      </c>
      <c r="B42" s="2" t="s">
        <v>197</v>
      </c>
      <c r="C42" s="1" t="s">
        <v>48</v>
      </c>
      <c r="D42" s="1" t="s">
        <v>49</v>
      </c>
      <c r="E42" s="1" t="s">
        <v>50</v>
      </c>
      <c r="F42" s="1" t="s">
        <v>51</v>
      </c>
      <c r="G42" s="1" t="s">
        <v>26</v>
      </c>
      <c r="H42" s="3">
        <v>2031960</v>
      </c>
      <c r="I42" s="3">
        <v>0</v>
      </c>
      <c r="J42" s="1" t="s">
        <v>118</v>
      </c>
      <c r="K42" s="1" t="s">
        <v>119</v>
      </c>
      <c r="L42" s="1" t="s">
        <v>56</v>
      </c>
      <c r="M42" s="1" t="s">
        <v>30</v>
      </c>
      <c r="N42" s="1">
        <v>1.25</v>
      </c>
      <c r="O42" s="1" t="s">
        <v>31</v>
      </c>
      <c r="P42" s="3">
        <v>2419000</v>
      </c>
      <c r="Q42" s="1" t="s">
        <v>196</v>
      </c>
      <c r="R42" s="1" t="s">
        <v>144</v>
      </c>
      <c r="S42" s="1" t="s">
        <v>34</v>
      </c>
      <c r="T42" s="1" t="s">
        <v>35</v>
      </c>
    </row>
    <row r="43" spans="1:20" x14ac:dyDescent="0.35">
      <c r="A43" s="1" t="s">
        <v>20</v>
      </c>
      <c r="B43" s="2" t="s">
        <v>198</v>
      </c>
      <c r="C43" s="1" t="s">
        <v>48</v>
      </c>
      <c r="D43" s="1" t="s">
        <v>49</v>
      </c>
      <c r="E43" s="1" t="s">
        <v>50</v>
      </c>
      <c r="F43" s="1" t="s">
        <v>51</v>
      </c>
      <c r="G43" s="1" t="s">
        <v>26</v>
      </c>
      <c r="H43" s="3">
        <v>7560000</v>
      </c>
      <c r="I43" s="3">
        <v>0</v>
      </c>
      <c r="J43" s="1" t="s">
        <v>118</v>
      </c>
      <c r="K43" s="1" t="s">
        <v>119</v>
      </c>
      <c r="L43" s="1" t="s">
        <v>73</v>
      </c>
      <c r="M43" s="1" t="s">
        <v>30</v>
      </c>
      <c r="N43" s="1">
        <v>1.25</v>
      </c>
      <c r="O43" s="1" t="s">
        <v>31</v>
      </c>
      <c r="P43" s="3">
        <v>9000000</v>
      </c>
      <c r="Q43" s="1" t="s">
        <v>193</v>
      </c>
      <c r="R43" s="1" t="s">
        <v>194</v>
      </c>
      <c r="S43" s="1" t="s">
        <v>34</v>
      </c>
      <c r="T43" s="1" t="s">
        <v>35</v>
      </c>
    </row>
    <row r="44" spans="1:20" x14ac:dyDescent="0.35">
      <c r="A44" s="1" t="s">
        <v>20</v>
      </c>
      <c r="B44" s="2" t="s">
        <v>199</v>
      </c>
      <c r="C44" s="1" t="s">
        <v>48</v>
      </c>
      <c r="D44" s="1" t="s">
        <v>49</v>
      </c>
      <c r="E44" s="1" t="s">
        <v>50</v>
      </c>
      <c r="F44" s="1" t="s">
        <v>51</v>
      </c>
      <c r="G44" s="1" t="s">
        <v>26</v>
      </c>
      <c r="H44" s="3">
        <v>4416720</v>
      </c>
      <c r="I44" s="3">
        <v>0</v>
      </c>
      <c r="J44" s="1" t="s">
        <v>118</v>
      </c>
      <c r="K44" s="1" t="s">
        <v>119</v>
      </c>
      <c r="L44" s="1" t="s">
        <v>73</v>
      </c>
      <c r="M44" s="1" t="s">
        <v>30</v>
      </c>
      <c r="N44" s="1">
        <v>1.25</v>
      </c>
      <c r="O44" s="1" t="s">
        <v>31</v>
      </c>
      <c r="P44" s="3">
        <v>5258000</v>
      </c>
      <c r="Q44" s="1" t="s">
        <v>193</v>
      </c>
      <c r="R44" s="1" t="s">
        <v>194</v>
      </c>
      <c r="S44" s="1" t="s">
        <v>34</v>
      </c>
      <c r="T44" s="1" t="s">
        <v>35</v>
      </c>
    </row>
    <row r="45" spans="1:20" x14ac:dyDescent="0.35">
      <c r="A45" s="1" t="s">
        <v>20</v>
      </c>
      <c r="B45" s="2" t="s">
        <v>200</v>
      </c>
      <c r="C45" s="1" t="s">
        <v>132</v>
      </c>
      <c r="D45" s="1" t="s">
        <v>133</v>
      </c>
      <c r="E45" s="1" t="s">
        <v>134</v>
      </c>
      <c r="F45" s="1" t="s">
        <v>51</v>
      </c>
      <c r="G45" s="1" t="s">
        <v>26</v>
      </c>
      <c r="H45" s="3">
        <v>1411830.76</v>
      </c>
      <c r="I45" s="3">
        <v>0</v>
      </c>
      <c r="J45" s="1" t="s">
        <v>118</v>
      </c>
      <c r="K45" s="1" t="s">
        <v>119</v>
      </c>
      <c r="L45" s="1" t="s">
        <v>201</v>
      </c>
      <c r="M45" s="1" t="s">
        <v>30</v>
      </c>
      <c r="N45" s="1">
        <v>1.25</v>
      </c>
      <c r="O45" s="1" t="s">
        <v>31</v>
      </c>
      <c r="P45" s="3">
        <v>1660977.36</v>
      </c>
      <c r="Q45" s="1" t="s">
        <v>202</v>
      </c>
      <c r="R45" s="1" t="s">
        <v>203</v>
      </c>
      <c r="S45" s="1" t="s">
        <v>34</v>
      </c>
      <c r="T45" s="1" t="s">
        <v>35</v>
      </c>
    </row>
    <row r="46" spans="1:20" x14ac:dyDescent="0.35">
      <c r="A46" s="1" t="s">
        <v>20</v>
      </c>
      <c r="B46" s="2" t="s">
        <v>204</v>
      </c>
      <c r="C46" s="1" t="s">
        <v>132</v>
      </c>
      <c r="D46" s="1" t="s">
        <v>133</v>
      </c>
      <c r="E46" s="1" t="s">
        <v>134</v>
      </c>
      <c r="F46" s="1" t="s">
        <v>51</v>
      </c>
      <c r="G46" s="1" t="s">
        <v>26</v>
      </c>
      <c r="H46" s="3">
        <v>4676255.18</v>
      </c>
      <c r="I46" s="3">
        <v>0</v>
      </c>
      <c r="J46" s="1" t="s">
        <v>118</v>
      </c>
      <c r="K46" s="1" t="s">
        <v>119</v>
      </c>
      <c r="L46" s="1" t="s">
        <v>201</v>
      </c>
      <c r="M46" s="1" t="s">
        <v>30</v>
      </c>
      <c r="N46" s="1">
        <v>1.25</v>
      </c>
      <c r="O46" s="1" t="s">
        <v>31</v>
      </c>
      <c r="P46" s="3">
        <v>5501476.6799999997</v>
      </c>
      <c r="Q46" s="1" t="s">
        <v>202</v>
      </c>
      <c r="R46" s="1" t="s">
        <v>203</v>
      </c>
      <c r="S46" s="1" t="s">
        <v>34</v>
      </c>
      <c r="T46" s="1" t="s">
        <v>35</v>
      </c>
    </row>
    <row r="47" spans="1:20" x14ac:dyDescent="0.35">
      <c r="A47" s="1" t="s">
        <v>20</v>
      </c>
      <c r="B47" s="2" t="s">
        <v>205</v>
      </c>
      <c r="C47" s="1" t="s">
        <v>132</v>
      </c>
      <c r="D47" s="1" t="s">
        <v>133</v>
      </c>
      <c r="E47" s="1" t="s">
        <v>134</v>
      </c>
      <c r="F47" s="1" t="s">
        <v>51</v>
      </c>
      <c r="G47" s="1" t="s">
        <v>26</v>
      </c>
      <c r="H47" s="3">
        <v>2350000</v>
      </c>
      <c r="I47" s="3">
        <v>0</v>
      </c>
      <c r="J47" s="1" t="s">
        <v>118</v>
      </c>
      <c r="K47" s="1" t="s">
        <v>119</v>
      </c>
      <c r="L47" s="1" t="s">
        <v>135</v>
      </c>
      <c r="M47" s="1" t="s">
        <v>30</v>
      </c>
      <c r="N47" s="1">
        <v>0.75</v>
      </c>
      <c r="O47" s="1" t="s">
        <v>31</v>
      </c>
      <c r="P47" s="3">
        <v>2500000</v>
      </c>
      <c r="Q47" s="1" t="s">
        <v>206</v>
      </c>
      <c r="R47" s="1" t="s">
        <v>109</v>
      </c>
      <c r="S47" s="1" t="s">
        <v>110</v>
      </c>
      <c r="T47" s="1" t="s">
        <v>111</v>
      </c>
    </row>
    <row r="48" spans="1:20" x14ac:dyDescent="0.35">
      <c r="A48" s="1" t="s">
        <v>20</v>
      </c>
      <c r="B48" s="2" t="s">
        <v>207</v>
      </c>
      <c r="C48" s="1" t="s">
        <v>132</v>
      </c>
      <c r="D48" s="1" t="s">
        <v>133</v>
      </c>
      <c r="E48" s="1" t="s">
        <v>134</v>
      </c>
      <c r="F48" s="1" t="s">
        <v>51</v>
      </c>
      <c r="G48" s="1" t="s">
        <v>26</v>
      </c>
      <c r="H48" s="3">
        <v>2839260.6</v>
      </c>
      <c r="I48" s="3">
        <v>0</v>
      </c>
      <c r="J48" s="1" t="s">
        <v>118</v>
      </c>
      <c r="K48" s="1" t="s">
        <v>119</v>
      </c>
      <c r="L48" s="1" t="s">
        <v>135</v>
      </c>
      <c r="M48" s="1" t="s">
        <v>30</v>
      </c>
      <c r="N48" s="1">
        <v>0.75</v>
      </c>
      <c r="O48" s="1" t="s">
        <v>31</v>
      </c>
      <c r="P48" s="3">
        <v>3020490</v>
      </c>
      <c r="Q48" s="1" t="s">
        <v>206</v>
      </c>
      <c r="R48" s="1" t="s">
        <v>109</v>
      </c>
      <c r="S48" s="1" t="s">
        <v>110</v>
      </c>
      <c r="T48" s="1" t="s">
        <v>111</v>
      </c>
    </row>
    <row r="49" spans="1:20" x14ac:dyDescent="0.35">
      <c r="A49" s="1" t="s">
        <v>20</v>
      </c>
      <c r="B49" s="2" t="s">
        <v>208</v>
      </c>
      <c r="C49" s="1" t="s">
        <v>77</v>
      </c>
      <c r="D49" s="1" t="s">
        <v>78</v>
      </c>
      <c r="E49" s="1" t="s">
        <v>43</v>
      </c>
      <c r="F49" s="1" t="s">
        <v>44</v>
      </c>
      <c r="G49" s="1" t="s">
        <v>26</v>
      </c>
      <c r="H49" s="3">
        <v>1813600</v>
      </c>
      <c r="I49" s="3">
        <v>0</v>
      </c>
      <c r="J49" s="1" t="s">
        <v>118</v>
      </c>
      <c r="K49" s="1" t="s">
        <v>119</v>
      </c>
      <c r="L49" s="1" t="s">
        <v>209</v>
      </c>
      <c r="M49" s="1" t="s">
        <v>30</v>
      </c>
      <c r="N49" s="1">
        <v>1.25</v>
      </c>
      <c r="O49" s="1" t="s">
        <v>31</v>
      </c>
      <c r="P49" s="3">
        <v>2267000</v>
      </c>
      <c r="Q49" s="1" t="s">
        <v>210</v>
      </c>
      <c r="R49" s="1" t="s">
        <v>90</v>
      </c>
      <c r="S49" s="1" t="s">
        <v>34</v>
      </c>
      <c r="T49" s="1" t="s">
        <v>35</v>
      </c>
    </row>
    <row r="50" spans="1:20" x14ac:dyDescent="0.35">
      <c r="A50" s="1" t="s">
        <v>20</v>
      </c>
      <c r="B50" s="2" t="s">
        <v>211</v>
      </c>
      <c r="C50" s="1" t="s">
        <v>77</v>
      </c>
      <c r="D50" s="1" t="s">
        <v>78</v>
      </c>
      <c r="E50" s="1" t="s">
        <v>43</v>
      </c>
      <c r="F50" s="1" t="s">
        <v>44</v>
      </c>
      <c r="G50" s="1" t="s">
        <v>26</v>
      </c>
      <c r="H50" s="3">
        <v>9160000</v>
      </c>
      <c r="I50" s="3">
        <v>0</v>
      </c>
      <c r="J50" s="1" t="s">
        <v>118</v>
      </c>
      <c r="K50" s="1" t="s">
        <v>119</v>
      </c>
      <c r="L50" s="1" t="s">
        <v>209</v>
      </c>
      <c r="M50" s="1" t="s">
        <v>30</v>
      </c>
      <c r="N50" s="1">
        <v>1.25</v>
      </c>
      <c r="O50" s="1" t="s">
        <v>31</v>
      </c>
      <c r="P50" s="3">
        <v>11450000</v>
      </c>
      <c r="Q50" s="1" t="s">
        <v>210</v>
      </c>
      <c r="R50" s="1" t="s">
        <v>90</v>
      </c>
      <c r="S50" s="1" t="s">
        <v>34</v>
      </c>
      <c r="T50" s="1" t="s">
        <v>35</v>
      </c>
    </row>
    <row r="51" spans="1:20" x14ac:dyDescent="0.35">
      <c r="A51" s="1" t="s">
        <v>20</v>
      </c>
      <c r="B51" s="2" t="s">
        <v>212</v>
      </c>
      <c r="C51" s="1" t="s">
        <v>156</v>
      </c>
      <c r="D51" s="1" t="s">
        <v>157</v>
      </c>
      <c r="E51" s="1" t="s">
        <v>158</v>
      </c>
      <c r="F51" s="1" t="s">
        <v>159</v>
      </c>
      <c r="G51" s="1" t="s">
        <v>26</v>
      </c>
      <c r="H51" s="3">
        <v>810000</v>
      </c>
      <c r="I51" s="3">
        <v>0</v>
      </c>
      <c r="J51" s="1" t="s">
        <v>118</v>
      </c>
      <c r="K51" s="1" t="s">
        <v>119</v>
      </c>
      <c r="L51" s="1" t="s">
        <v>160</v>
      </c>
      <c r="M51" s="1" t="s">
        <v>30</v>
      </c>
      <c r="N51" s="1">
        <v>1.25</v>
      </c>
      <c r="O51" s="1" t="s">
        <v>31</v>
      </c>
      <c r="P51" s="3">
        <v>1000000</v>
      </c>
      <c r="Q51" s="1" t="s">
        <v>213</v>
      </c>
      <c r="R51" s="1" t="s">
        <v>214</v>
      </c>
      <c r="S51" s="1" t="s">
        <v>34</v>
      </c>
      <c r="T51" s="1" t="s">
        <v>35</v>
      </c>
    </row>
    <row r="52" spans="1:20" x14ac:dyDescent="0.35">
      <c r="A52" s="1" t="s">
        <v>20</v>
      </c>
      <c r="B52" s="2" t="s">
        <v>215</v>
      </c>
      <c r="C52" s="1" t="s">
        <v>156</v>
      </c>
      <c r="D52" s="1" t="s">
        <v>157</v>
      </c>
      <c r="E52" s="1" t="s">
        <v>158</v>
      </c>
      <c r="F52" s="1" t="s">
        <v>159</v>
      </c>
      <c r="G52" s="1" t="s">
        <v>26</v>
      </c>
      <c r="H52" s="3">
        <v>4455000</v>
      </c>
      <c r="I52" s="3">
        <v>0</v>
      </c>
      <c r="J52" s="1" t="s">
        <v>118</v>
      </c>
      <c r="K52" s="1" t="s">
        <v>119</v>
      </c>
      <c r="L52" s="1" t="s">
        <v>160</v>
      </c>
      <c r="M52" s="1" t="s">
        <v>30</v>
      </c>
      <c r="N52" s="1">
        <v>1.25</v>
      </c>
      <c r="O52" s="1" t="s">
        <v>31</v>
      </c>
      <c r="P52" s="3">
        <v>5500000</v>
      </c>
      <c r="Q52" s="1" t="s">
        <v>213</v>
      </c>
      <c r="R52" s="1" t="s">
        <v>214</v>
      </c>
      <c r="S52" s="1" t="s">
        <v>34</v>
      </c>
      <c r="T52" s="1" t="s">
        <v>35</v>
      </c>
    </row>
    <row r="53" spans="1:20" x14ac:dyDescent="0.35">
      <c r="A53" s="1" t="s">
        <v>20</v>
      </c>
      <c r="B53" s="2" t="s">
        <v>216</v>
      </c>
      <c r="C53" s="1" t="s">
        <v>217</v>
      </c>
      <c r="D53" s="1" t="s">
        <v>218</v>
      </c>
      <c r="E53" s="1" t="s">
        <v>43</v>
      </c>
      <c r="F53" s="1" t="s">
        <v>44</v>
      </c>
      <c r="G53" s="1" t="s">
        <v>26</v>
      </c>
      <c r="H53" s="3">
        <v>5834027.3799999999</v>
      </c>
      <c r="I53" s="3">
        <v>0</v>
      </c>
      <c r="J53" s="1" t="s">
        <v>118</v>
      </c>
      <c r="K53" s="1" t="s">
        <v>119</v>
      </c>
      <c r="L53" s="1" t="s">
        <v>219</v>
      </c>
      <c r="M53" s="1" t="s">
        <v>220</v>
      </c>
      <c r="N53" s="1"/>
      <c r="O53" s="1" t="s">
        <v>221</v>
      </c>
      <c r="P53" s="3">
        <v>6141081.4500000002</v>
      </c>
      <c r="Q53" s="1" t="s">
        <v>222</v>
      </c>
      <c r="R53" s="1" t="s">
        <v>223</v>
      </c>
      <c r="S53" s="1" t="s">
        <v>110</v>
      </c>
      <c r="T53" s="1" t="s">
        <v>224</v>
      </c>
    </row>
    <row r="54" spans="1:20" x14ac:dyDescent="0.35">
      <c r="A54" s="1" t="s">
        <v>20</v>
      </c>
      <c r="B54" s="2" t="s">
        <v>225</v>
      </c>
      <c r="C54" s="1" t="s">
        <v>226</v>
      </c>
      <c r="D54" s="1" t="s">
        <v>227</v>
      </c>
      <c r="E54" s="1" t="s">
        <v>43</v>
      </c>
      <c r="F54" s="1" t="s">
        <v>44</v>
      </c>
      <c r="G54" s="1" t="s">
        <v>26</v>
      </c>
      <c r="H54" s="3">
        <v>32545299.5</v>
      </c>
      <c r="I54" s="3">
        <v>0</v>
      </c>
      <c r="J54" s="1" t="s">
        <v>118</v>
      </c>
      <c r="K54" s="1" t="s">
        <v>119</v>
      </c>
      <c r="L54" s="1" t="s">
        <v>228</v>
      </c>
      <c r="M54" s="1" t="s">
        <v>30</v>
      </c>
      <c r="N54" s="1">
        <v>1.25</v>
      </c>
      <c r="O54" s="1" t="s">
        <v>31</v>
      </c>
      <c r="P54" s="3">
        <v>34995299.5</v>
      </c>
      <c r="Q54" s="1" t="s">
        <v>80</v>
      </c>
      <c r="R54" s="1" t="s">
        <v>81</v>
      </c>
      <c r="S54" s="1" t="s">
        <v>82</v>
      </c>
      <c r="T54" s="1" t="s">
        <v>83</v>
      </c>
    </row>
    <row r="55" spans="1:20" x14ac:dyDescent="0.35">
      <c r="A55" s="1" t="s">
        <v>20</v>
      </c>
      <c r="B55" s="2" t="s">
        <v>229</v>
      </c>
      <c r="C55" s="1" t="s">
        <v>226</v>
      </c>
      <c r="D55" s="1" t="s">
        <v>227</v>
      </c>
      <c r="E55" s="1" t="s">
        <v>43</v>
      </c>
      <c r="F55" s="1" t="s">
        <v>44</v>
      </c>
      <c r="G55" s="1" t="s">
        <v>26</v>
      </c>
      <c r="H55" s="3">
        <v>18734741.760000002</v>
      </c>
      <c r="I55" s="3">
        <v>0</v>
      </c>
      <c r="J55" s="1" t="s">
        <v>118</v>
      </c>
      <c r="K55" s="1" t="s">
        <v>119</v>
      </c>
      <c r="L55" s="1" t="s">
        <v>230</v>
      </c>
      <c r="M55" s="1" t="s">
        <v>220</v>
      </c>
      <c r="N55" s="1"/>
      <c r="O55" s="1" t="s">
        <v>221</v>
      </c>
      <c r="P55" s="3">
        <v>19720780.800000001</v>
      </c>
      <c r="Q55" s="1" t="s">
        <v>231</v>
      </c>
      <c r="R55" s="1" t="s">
        <v>223</v>
      </c>
      <c r="S55" s="1" t="s">
        <v>110</v>
      </c>
      <c r="T55" s="1" t="s">
        <v>224</v>
      </c>
    </row>
    <row r="56" spans="1:20" x14ac:dyDescent="0.35">
      <c r="A56" s="1" t="s">
        <v>20</v>
      </c>
      <c r="B56" s="2" t="s">
        <v>232</v>
      </c>
      <c r="C56" s="1" t="s">
        <v>226</v>
      </c>
      <c r="D56" s="1" t="s">
        <v>227</v>
      </c>
      <c r="E56" s="1" t="s">
        <v>43</v>
      </c>
      <c r="F56" s="1" t="s">
        <v>44</v>
      </c>
      <c r="G56" s="1" t="s">
        <v>26</v>
      </c>
      <c r="H56" s="3">
        <v>20334271.91</v>
      </c>
      <c r="I56" s="3">
        <v>0</v>
      </c>
      <c r="J56" s="1" t="s">
        <v>118</v>
      </c>
      <c r="K56" s="1" t="s">
        <v>119</v>
      </c>
      <c r="L56" s="1" t="s">
        <v>180</v>
      </c>
      <c r="M56" s="1" t="s">
        <v>220</v>
      </c>
      <c r="N56" s="1"/>
      <c r="O56" s="1" t="s">
        <v>221</v>
      </c>
      <c r="P56" s="3">
        <v>21404496.75</v>
      </c>
      <c r="Q56" s="1" t="s">
        <v>233</v>
      </c>
      <c r="R56" s="1" t="s">
        <v>223</v>
      </c>
      <c r="S56" s="1" t="s">
        <v>110</v>
      </c>
      <c r="T56" s="1" t="s">
        <v>224</v>
      </c>
    </row>
    <row r="57" spans="1:20" x14ac:dyDescent="0.35">
      <c r="A57" s="1" t="s">
        <v>20</v>
      </c>
      <c r="B57" s="2" t="s">
        <v>234</v>
      </c>
      <c r="C57" s="1" t="s">
        <v>226</v>
      </c>
      <c r="D57" s="1" t="s">
        <v>227</v>
      </c>
      <c r="E57" s="1" t="s">
        <v>43</v>
      </c>
      <c r="F57" s="1" t="s">
        <v>44</v>
      </c>
      <c r="G57" s="1" t="s">
        <v>26</v>
      </c>
      <c r="H57" s="3">
        <v>17502605.859999999</v>
      </c>
      <c r="I57" s="3">
        <v>0</v>
      </c>
      <c r="J57" s="1" t="s">
        <v>118</v>
      </c>
      <c r="K57" s="1" t="s">
        <v>119</v>
      </c>
      <c r="L57" s="1" t="s">
        <v>235</v>
      </c>
      <c r="M57" s="1" t="s">
        <v>220</v>
      </c>
      <c r="N57" s="1"/>
      <c r="O57" s="1" t="s">
        <v>221</v>
      </c>
      <c r="P57" s="3">
        <v>18423795.640000001</v>
      </c>
      <c r="Q57" s="1" t="s">
        <v>236</v>
      </c>
      <c r="R57" s="1" t="s">
        <v>223</v>
      </c>
      <c r="S57" s="1" t="s">
        <v>110</v>
      </c>
      <c r="T57" s="1" t="s">
        <v>224</v>
      </c>
    </row>
    <row r="58" spans="1:20" x14ac:dyDescent="0.35">
      <c r="A58" s="1" t="s">
        <v>20</v>
      </c>
      <c r="B58" s="2" t="s">
        <v>237</v>
      </c>
      <c r="C58" s="1" t="s">
        <v>226</v>
      </c>
      <c r="D58" s="1" t="s">
        <v>227</v>
      </c>
      <c r="E58" s="1" t="s">
        <v>43</v>
      </c>
      <c r="F58" s="1" t="s">
        <v>44</v>
      </c>
      <c r="G58" s="1" t="s">
        <v>26</v>
      </c>
      <c r="H58" s="3">
        <v>30483827.620000001</v>
      </c>
      <c r="I58" s="3">
        <v>14886276.92</v>
      </c>
      <c r="J58" s="1" t="s">
        <v>118</v>
      </c>
      <c r="K58" s="1" t="s">
        <v>119</v>
      </c>
      <c r="L58" s="1" t="s">
        <v>31</v>
      </c>
      <c r="M58" s="1" t="s">
        <v>220</v>
      </c>
      <c r="N58" s="1"/>
      <c r="O58" s="1" t="s">
        <v>221</v>
      </c>
      <c r="P58" s="3">
        <v>32429603.850000001</v>
      </c>
      <c r="Q58" s="1" t="s">
        <v>238</v>
      </c>
      <c r="R58" s="1" t="s">
        <v>223</v>
      </c>
      <c r="S58" s="1" t="s">
        <v>110</v>
      </c>
      <c r="T58" s="1" t="s">
        <v>224</v>
      </c>
    </row>
    <row r="59" spans="1:20" x14ac:dyDescent="0.35">
      <c r="A59" s="1" t="s">
        <v>20</v>
      </c>
      <c r="B59" s="2" t="s">
        <v>239</v>
      </c>
      <c r="C59" s="1" t="s">
        <v>226</v>
      </c>
      <c r="D59" s="1" t="s">
        <v>227</v>
      </c>
      <c r="E59" s="1" t="s">
        <v>43</v>
      </c>
      <c r="F59" s="1" t="s">
        <v>44</v>
      </c>
      <c r="G59" s="1" t="s">
        <v>26</v>
      </c>
      <c r="H59" s="3">
        <v>32708597.559999999</v>
      </c>
      <c r="I59" s="3">
        <v>0</v>
      </c>
      <c r="J59" s="1" t="s">
        <v>118</v>
      </c>
      <c r="K59" s="1" t="s">
        <v>119</v>
      </c>
      <c r="L59" s="1" t="s">
        <v>240</v>
      </c>
      <c r="M59" s="1" t="s">
        <v>220</v>
      </c>
      <c r="N59" s="1"/>
      <c r="O59" s="1" t="s">
        <v>221</v>
      </c>
      <c r="P59" s="3">
        <v>34430102.700000003</v>
      </c>
      <c r="Q59" s="1" t="s">
        <v>241</v>
      </c>
      <c r="R59" s="1" t="s">
        <v>223</v>
      </c>
      <c r="S59" s="1" t="s">
        <v>110</v>
      </c>
      <c r="T59" s="1" t="s">
        <v>224</v>
      </c>
    </row>
    <row r="60" spans="1:20" x14ac:dyDescent="0.35">
      <c r="A60" s="1" t="s">
        <v>20</v>
      </c>
      <c r="B60" s="2" t="s">
        <v>242</v>
      </c>
      <c r="C60" s="1" t="s">
        <v>243</v>
      </c>
      <c r="D60" s="1" t="s">
        <v>227</v>
      </c>
      <c r="E60" s="1" t="s">
        <v>43</v>
      </c>
      <c r="F60" s="1" t="s">
        <v>44</v>
      </c>
      <c r="G60" s="1" t="s">
        <v>26</v>
      </c>
      <c r="H60" s="3">
        <v>5922000</v>
      </c>
      <c r="I60" s="3">
        <v>0</v>
      </c>
      <c r="J60" s="1" t="s">
        <v>118</v>
      </c>
      <c r="K60" s="1" t="s">
        <v>119</v>
      </c>
      <c r="L60" s="1" t="s">
        <v>244</v>
      </c>
      <c r="M60" s="1" t="s">
        <v>220</v>
      </c>
      <c r="N60" s="1"/>
      <c r="O60" s="1" t="s">
        <v>221</v>
      </c>
      <c r="P60" s="3">
        <v>6300000</v>
      </c>
      <c r="Q60" s="1" t="s">
        <v>245</v>
      </c>
      <c r="R60" s="1" t="s">
        <v>223</v>
      </c>
      <c r="S60" s="1" t="s">
        <v>110</v>
      </c>
      <c r="T60" s="1" t="s">
        <v>224</v>
      </c>
    </row>
    <row r="61" spans="1:20" x14ac:dyDescent="0.35">
      <c r="A61" s="1" t="s">
        <v>20</v>
      </c>
      <c r="B61" s="2" t="s">
        <v>246</v>
      </c>
      <c r="C61" s="1" t="s">
        <v>243</v>
      </c>
      <c r="D61" s="1" t="s">
        <v>227</v>
      </c>
      <c r="E61" s="1" t="s">
        <v>43</v>
      </c>
      <c r="F61" s="1" t="s">
        <v>44</v>
      </c>
      <c r="G61" s="1" t="s">
        <v>26</v>
      </c>
      <c r="H61" s="3">
        <v>6866164.2000000002</v>
      </c>
      <c r="I61" s="3">
        <v>0</v>
      </c>
      <c r="J61" s="1" t="s">
        <v>118</v>
      </c>
      <c r="K61" s="1" t="s">
        <v>119</v>
      </c>
      <c r="L61" s="1" t="s">
        <v>247</v>
      </c>
      <c r="M61" s="1" t="s">
        <v>220</v>
      </c>
      <c r="N61" s="1"/>
      <c r="O61" s="1" t="s">
        <v>221</v>
      </c>
      <c r="P61" s="3">
        <v>7304430</v>
      </c>
      <c r="Q61" s="1" t="s">
        <v>248</v>
      </c>
      <c r="R61" s="1" t="s">
        <v>223</v>
      </c>
      <c r="S61" s="1" t="s">
        <v>110</v>
      </c>
      <c r="T61" s="1" t="s">
        <v>224</v>
      </c>
    </row>
    <row r="62" spans="1:20" x14ac:dyDescent="0.35">
      <c r="A62" s="1" t="s">
        <v>20</v>
      </c>
      <c r="B62" s="2" t="s">
        <v>249</v>
      </c>
      <c r="C62" s="1" t="s">
        <v>217</v>
      </c>
      <c r="D62" s="1" t="s">
        <v>218</v>
      </c>
      <c r="E62" s="1" t="s">
        <v>43</v>
      </c>
      <c r="F62" s="1" t="s">
        <v>44</v>
      </c>
      <c r="G62" s="1" t="s">
        <v>26</v>
      </c>
      <c r="H62" s="3">
        <v>16083950.35</v>
      </c>
      <c r="I62" s="3">
        <v>0</v>
      </c>
      <c r="J62" s="1" t="s">
        <v>118</v>
      </c>
      <c r="K62" s="1" t="s">
        <v>119</v>
      </c>
      <c r="L62" s="1" t="s">
        <v>219</v>
      </c>
      <c r="M62" s="1" t="s">
        <v>220</v>
      </c>
      <c r="N62" s="1"/>
      <c r="O62" s="1" t="s">
        <v>221</v>
      </c>
      <c r="P62" s="3">
        <v>16930474.050000001</v>
      </c>
      <c r="Q62" s="1" t="s">
        <v>250</v>
      </c>
      <c r="R62" s="1" t="s">
        <v>223</v>
      </c>
      <c r="S62" s="1" t="s">
        <v>110</v>
      </c>
      <c r="T62" s="1" t="s">
        <v>224</v>
      </c>
    </row>
    <row r="63" spans="1:20" x14ac:dyDescent="0.35">
      <c r="A63" s="1" t="s">
        <v>20</v>
      </c>
      <c r="B63" s="2" t="s">
        <v>251</v>
      </c>
      <c r="C63" s="1" t="s">
        <v>243</v>
      </c>
      <c r="D63" s="1" t="s">
        <v>227</v>
      </c>
      <c r="E63" s="1" t="s">
        <v>43</v>
      </c>
      <c r="F63" s="1" t="s">
        <v>44</v>
      </c>
      <c r="G63" s="1" t="s">
        <v>26</v>
      </c>
      <c r="H63" s="3">
        <v>5769212.4000000004</v>
      </c>
      <c r="I63" s="3">
        <v>0</v>
      </c>
      <c r="J63" s="1" t="s">
        <v>118</v>
      </c>
      <c r="K63" s="1" t="s">
        <v>119</v>
      </c>
      <c r="L63" s="1" t="s">
        <v>247</v>
      </c>
      <c r="M63" s="1" t="s">
        <v>220</v>
      </c>
      <c r="N63" s="1"/>
      <c r="O63" s="1" t="s">
        <v>221</v>
      </c>
      <c r="P63" s="3">
        <v>6137460</v>
      </c>
      <c r="Q63" s="1" t="s">
        <v>252</v>
      </c>
      <c r="R63" s="1" t="s">
        <v>223</v>
      </c>
      <c r="S63" s="1" t="s">
        <v>110</v>
      </c>
      <c r="T63" s="1" t="s">
        <v>224</v>
      </c>
    </row>
    <row r="64" spans="1:20" x14ac:dyDescent="0.35">
      <c r="A64" s="1" t="s">
        <v>20</v>
      </c>
      <c r="B64" s="2" t="s">
        <v>253</v>
      </c>
      <c r="C64" s="1" t="s">
        <v>243</v>
      </c>
      <c r="D64" s="1" t="s">
        <v>227</v>
      </c>
      <c r="E64" s="1" t="s">
        <v>43</v>
      </c>
      <c r="F64" s="1" t="s">
        <v>44</v>
      </c>
      <c r="G64" s="1" t="s">
        <v>26</v>
      </c>
      <c r="H64" s="3">
        <v>5985000</v>
      </c>
      <c r="I64" s="3">
        <v>0</v>
      </c>
      <c r="J64" s="1" t="s">
        <v>118</v>
      </c>
      <c r="K64" s="1" t="s">
        <v>119</v>
      </c>
      <c r="L64" s="1" t="s">
        <v>230</v>
      </c>
      <c r="M64" s="1" t="s">
        <v>220</v>
      </c>
      <c r="N64" s="1"/>
      <c r="O64" s="1" t="s">
        <v>221</v>
      </c>
      <c r="P64" s="3">
        <v>6300000</v>
      </c>
      <c r="Q64" s="1" t="s">
        <v>231</v>
      </c>
      <c r="R64" s="1" t="s">
        <v>223</v>
      </c>
      <c r="S64" s="1" t="s">
        <v>110</v>
      </c>
      <c r="T64" s="1" t="s">
        <v>224</v>
      </c>
    </row>
    <row r="65" spans="1:20" x14ac:dyDescent="0.35">
      <c r="A65" s="1" t="s">
        <v>20</v>
      </c>
      <c r="B65" s="2" t="s">
        <v>254</v>
      </c>
      <c r="C65" s="1" t="s">
        <v>243</v>
      </c>
      <c r="D65" s="1" t="s">
        <v>227</v>
      </c>
      <c r="E65" s="1" t="s">
        <v>43</v>
      </c>
      <c r="F65" s="1" t="s">
        <v>44</v>
      </c>
      <c r="G65" s="1" t="s">
        <v>26</v>
      </c>
      <c r="H65" s="3">
        <v>5922000</v>
      </c>
      <c r="I65" s="3">
        <v>0</v>
      </c>
      <c r="J65" s="1" t="s">
        <v>118</v>
      </c>
      <c r="K65" s="1" t="s">
        <v>119</v>
      </c>
      <c r="L65" s="1" t="s">
        <v>247</v>
      </c>
      <c r="M65" s="1" t="s">
        <v>220</v>
      </c>
      <c r="N65" s="1"/>
      <c r="O65" s="1" t="s">
        <v>221</v>
      </c>
      <c r="P65" s="3">
        <v>6300000</v>
      </c>
      <c r="Q65" s="1" t="s">
        <v>238</v>
      </c>
      <c r="R65" s="1" t="s">
        <v>223</v>
      </c>
      <c r="S65" s="1" t="s">
        <v>110</v>
      </c>
      <c r="T65" s="1" t="s">
        <v>224</v>
      </c>
    </row>
    <row r="66" spans="1:20" x14ac:dyDescent="0.35">
      <c r="A66" s="1" t="s">
        <v>20</v>
      </c>
      <c r="B66" s="2" t="s">
        <v>255</v>
      </c>
      <c r="C66" s="1" t="s">
        <v>243</v>
      </c>
      <c r="D66" s="1" t="s">
        <v>227</v>
      </c>
      <c r="E66" s="1" t="s">
        <v>43</v>
      </c>
      <c r="F66" s="1" t="s">
        <v>44</v>
      </c>
      <c r="G66" s="1" t="s">
        <v>26</v>
      </c>
      <c r="H66" s="3">
        <v>5985000</v>
      </c>
      <c r="I66" s="3">
        <v>0</v>
      </c>
      <c r="J66" s="1" t="s">
        <v>118</v>
      </c>
      <c r="K66" s="1" t="s">
        <v>119</v>
      </c>
      <c r="L66" s="1" t="s">
        <v>240</v>
      </c>
      <c r="M66" s="1" t="s">
        <v>220</v>
      </c>
      <c r="N66" s="1"/>
      <c r="O66" s="1" t="s">
        <v>221</v>
      </c>
      <c r="P66" s="3">
        <v>6300000</v>
      </c>
      <c r="Q66" s="1" t="s">
        <v>241</v>
      </c>
      <c r="R66" s="1" t="s">
        <v>223</v>
      </c>
      <c r="S66" s="1" t="s">
        <v>110</v>
      </c>
      <c r="T66" s="1" t="s">
        <v>224</v>
      </c>
    </row>
    <row r="67" spans="1:20" x14ac:dyDescent="0.35">
      <c r="A67" s="1" t="s">
        <v>20</v>
      </c>
      <c r="B67" s="2" t="s">
        <v>256</v>
      </c>
      <c r="C67" s="1" t="s">
        <v>257</v>
      </c>
      <c r="D67" s="1" t="s">
        <v>218</v>
      </c>
      <c r="E67" s="1" t="s">
        <v>43</v>
      </c>
      <c r="F67" s="1" t="s">
        <v>44</v>
      </c>
      <c r="G67" s="1" t="s">
        <v>26</v>
      </c>
      <c r="H67" s="3">
        <v>5834028.3700000001</v>
      </c>
      <c r="I67" s="3">
        <v>0</v>
      </c>
      <c r="J67" s="1" t="s">
        <v>118</v>
      </c>
      <c r="K67" s="1" t="s">
        <v>119</v>
      </c>
      <c r="L67" s="1" t="s">
        <v>219</v>
      </c>
      <c r="M67" s="1" t="s">
        <v>220</v>
      </c>
      <c r="N67" s="1"/>
      <c r="O67" s="1" t="s">
        <v>221</v>
      </c>
      <c r="P67" s="3">
        <v>6141082.5</v>
      </c>
      <c r="Q67" s="1" t="s">
        <v>222</v>
      </c>
      <c r="R67" s="1" t="s">
        <v>223</v>
      </c>
      <c r="S67" s="1" t="s">
        <v>110</v>
      </c>
      <c r="T67" s="1" t="s">
        <v>224</v>
      </c>
    </row>
    <row r="68" spans="1:20" x14ac:dyDescent="0.35">
      <c r="A68" s="1" t="s">
        <v>20</v>
      </c>
      <c r="B68" s="2" t="s">
        <v>258</v>
      </c>
      <c r="C68" s="1" t="s">
        <v>226</v>
      </c>
      <c r="D68" s="1" t="s">
        <v>227</v>
      </c>
      <c r="E68" s="1" t="s">
        <v>43</v>
      </c>
      <c r="F68" s="1" t="s">
        <v>44</v>
      </c>
      <c r="G68" s="1" t="s">
        <v>26</v>
      </c>
      <c r="H68" s="3">
        <v>25581697.68</v>
      </c>
      <c r="I68" s="3">
        <v>0</v>
      </c>
      <c r="J68" s="1" t="s">
        <v>118</v>
      </c>
      <c r="K68" s="1" t="s">
        <v>119</v>
      </c>
      <c r="L68" s="1" t="s">
        <v>244</v>
      </c>
      <c r="M68" s="1" t="s">
        <v>220</v>
      </c>
      <c r="N68" s="1"/>
      <c r="O68" s="1" t="s">
        <v>221</v>
      </c>
      <c r="P68" s="3">
        <v>27214572</v>
      </c>
      <c r="Q68" s="1" t="s">
        <v>245</v>
      </c>
      <c r="R68" s="1" t="s">
        <v>223</v>
      </c>
      <c r="S68" s="1" t="s">
        <v>110</v>
      </c>
      <c r="T68" s="1" t="s">
        <v>224</v>
      </c>
    </row>
    <row r="69" spans="1:20" x14ac:dyDescent="0.35">
      <c r="A69" s="1" t="s">
        <v>20</v>
      </c>
      <c r="B69" s="2" t="s">
        <v>259</v>
      </c>
      <c r="C69" s="1" t="s">
        <v>226</v>
      </c>
      <c r="D69" s="1" t="s">
        <v>227</v>
      </c>
      <c r="E69" s="1" t="s">
        <v>43</v>
      </c>
      <c r="F69" s="1" t="s">
        <v>44</v>
      </c>
      <c r="G69" s="1" t="s">
        <v>26</v>
      </c>
      <c r="H69" s="3">
        <v>44893722.119999997</v>
      </c>
      <c r="I69" s="3">
        <v>35343414.710000001</v>
      </c>
      <c r="J69" s="1" t="s">
        <v>118</v>
      </c>
      <c r="K69" s="1" t="s">
        <v>119</v>
      </c>
      <c r="L69" s="1" t="s">
        <v>31</v>
      </c>
      <c r="M69" s="1" t="s">
        <v>220</v>
      </c>
      <c r="N69" s="1"/>
      <c r="O69" s="1" t="s">
        <v>221</v>
      </c>
      <c r="P69" s="3">
        <v>47759278.850000001</v>
      </c>
      <c r="Q69" s="1" t="s">
        <v>248</v>
      </c>
      <c r="R69" s="1" t="s">
        <v>223</v>
      </c>
      <c r="S69" s="1" t="s">
        <v>110</v>
      </c>
      <c r="T69" s="1" t="s">
        <v>224</v>
      </c>
    </row>
    <row r="70" spans="1:20" x14ac:dyDescent="0.35">
      <c r="A70" s="1" t="s">
        <v>20</v>
      </c>
      <c r="B70" s="2" t="s">
        <v>260</v>
      </c>
      <c r="C70" s="1" t="s">
        <v>226</v>
      </c>
      <c r="D70" s="1" t="s">
        <v>227</v>
      </c>
      <c r="E70" s="1" t="s">
        <v>43</v>
      </c>
      <c r="F70" s="1" t="s">
        <v>44</v>
      </c>
      <c r="G70" s="1" t="s">
        <v>26</v>
      </c>
      <c r="H70" s="3">
        <v>27628958.739999998</v>
      </c>
      <c r="I70" s="3">
        <v>0</v>
      </c>
      <c r="J70" s="1" t="s">
        <v>118</v>
      </c>
      <c r="K70" s="1" t="s">
        <v>119</v>
      </c>
      <c r="L70" s="1" t="s">
        <v>261</v>
      </c>
      <c r="M70" s="1" t="s">
        <v>220</v>
      </c>
      <c r="N70" s="1"/>
      <c r="O70" s="1" t="s">
        <v>221</v>
      </c>
      <c r="P70" s="3">
        <v>29392509.300000001</v>
      </c>
      <c r="Q70" s="1" t="s">
        <v>262</v>
      </c>
      <c r="R70" s="1" t="s">
        <v>223</v>
      </c>
      <c r="S70" s="1" t="s">
        <v>110</v>
      </c>
      <c r="T70" s="1" t="s">
        <v>224</v>
      </c>
    </row>
    <row r="71" spans="1:20" x14ac:dyDescent="0.35">
      <c r="A71" s="1" t="s">
        <v>20</v>
      </c>
      <c r="B71" s="2" t="s">
        <v>263</v>
      </c>
      <c r="C71" s="1" t="s">
        <v>226</v>
      </c>
      <c r="D71" s="1" t="s">
        <v>227</v>
      </c>
      <c r="E71" s="1" t="s">
        <v>43</v>
      </c>
      <c r="F71" s="1" t="s">
        <v>44</v>
      </c>
      <c r="G71" s="1" t="s">
        <v>26</v>
      </c>
      <c r="H71" s="3">
        <v>11612532.26</v>
      </c>
      <c r="I71" s="3">
        <v>7324608.2599999998</v>
      </c>
      <c r="J71" s="1" t="s">
        <v>118</v>
      </c>
      <c r="K71" s="1" t="s">
        <v>119</v>
      </c>
      <c r="L71" s="1" t="s">
        <v>31</v>
      </c>
      <c r="M71" s="1" t="s">
        <v>220</v>
      </c>
      <c r="N71" s="1"/>
      <c r="O71" s="1" t="s">
        <v>221</v>
      </c>
      <c r="P71" s="3">
        <v>12353757.720000001</v>
      </c>
      <c r="Q71" s="1" t="s">
        <v>252</v>
      </c>
      <c r="R71" s="1" t="s">
        <v>223</v>
      </c>
      <c r="S71" s="1" t="s">
        <v>110</v>
      </c>
      <c r="T71" s="1" t="s">
        <v>224</v>
      </c>
    </row>
    <row r="72" spans="1:20" x14ac:dyDescent="0.35">
      <c r="A72" s="1" t="s">
        <v>20</v>
      </c>
      <c r="B72" s="2" t="s">
        <v>264</v>
      </c>
      <c r="C72" s="1" t="s">
        <v>226</v>
      </c>
      <c r="D72" s="1" t="s">
        <v>227</v>
      </c>
      <c r="E72" s="1" t="s">
        <v>43</v>
      </c>
      <c r="F72" s="1" t="s">
        <v>44</v>
      </c>
      <c r="G72" s="1" t="s">
        <v>26</v>
      </c>
      <c r="H72" s="3">
        <v>14805000</v>
      </c>
      <c r="I72" s="3">
        <v>0</v>
      </c>
      <c r="J72" s="1" t="s">
        <v>118</v>
      </c>
      <c r="K72" s="1" t="s">
        <v>119</v>
      </c>
      <c r="L72" s="1" t="s">
        <v>235</v>
      </c>
      <c r="M72" s="1" t="s">
        <v>220</v>
      </c>
      <c r="N72" s="1"/>
      <c r="O72" s="1" t="s">
        <v>221</v>
      </c>
      <c r="P72" s="3">
        <v>15750000</v>
      </c>
      <c r="Q72" s="1" t="s">
        <v>265</v>
      </c>
      <c r="R72" s="1" t="s">
        <v>223</v>
      </c>
      <c r="S72" s="1" t="s">
        <v>110</v>
      </c>
      <c r="T72" s="1" t="s">
        <v>224</v>
      </c>
    </row>
    <row r="73" spans="1:20" x14ac:dyDescent="0.35">
      <c r="A73" s="1" t="s">
        <v>20</v>
      </c>
      <c r="B73" s="2" t="s">
        <v>266</v>
      </c>
      <c r="C73" s="1" t="s">
        <v>226</v>
      </c>
      <c r="D73" s="1" t="s">
        <v>227</v>
      </c>
      <c r="E73" s="1" t="s">
        <v>43</v>
      </c>
      <c r="F73" s="1" t="s">
        <v>44</v>
      </c>
      <c r="G73" s="1" t="s">
        <v>26</v>
      </c>
      <c r="H73" s="3">
        <v>4213618.4800000004</v>
      </c>
      <c r="I73" s="3">
        <v>0</v>
      </c>
      <c r="J73" s="1" t="s">
        <v>118</v>
      </c>
      <c r="K73" s="1" t="s">
        <v>119</v>
      </c>
      <c r="L73" s="1" t="s">
        <v>235</v>
      </c>
      <c r="M73" s="1" t="s">
        <v>220</v>
      </c>
      <c r="N73" s="1"/>
      <c r="O73" s="1" t="s">
        <v>221</v>
      </c>
      <c r="P73" s="3">
        <v>4482572.8499999996</v>
      </c>
      <c r="Q73" s="1" t="s">
        <v>265</v>
      </c>
      <c r="R73" s="1" t="s">
        <v>223</v>
      </c>
      <c r="S73" s="1" t="s">
        <v>110</v>
      </c>
      <c r="T73" s="1" t="s">
        <v>224</v>
      </c>
    </row>
    <row r="74" spans="1:20" x14ac:dyDescent="0.35">
      <c r="A74" s="1" t="s">
        <v>20</v>
      </c>
      <c r="B74" s="2" t="s">
        <v>267</v>
      </c>
      <c r="C74" s="1" t="s">
        <v>243</v>
      </c>
      <c r="D74" s="1" t="s">
        <v>227</v>
      </c>
      <c r="E74" s="1" t="s">
        <v>43</v>
      </c>
      <c r="F74" s="1" t="s">
        <v>44</v>
      </c>
      <c r="G74" s="1" t="s">
        <v>26</v>
      </c>
      <c r="H74" s="3">
        <v>6510000</v>
      </c>
      <c r="I74" s="3">
        <v>0</v>
      </c>
      <c r="J74" s="1" t="s">
        <v>118</v>
      </c>
      <c r="K74" s="1" t="s">
        <v>119</v>
      </c>
      <c r="L74" s="1" t="s">
        <v>56</v>
      </c>
      <c r="M74" s="1" t="s">
        <v>30</v>
      </c>
      <c r="N74" s="1">
        <v>0.75</v>
      </c>
      <c r="O74" s="1" t="s">
        <v>31</v>
      </c>
      <c r="P74" s="3">
        <v>7000000</v>
      </c>
      <c r="Q74" s="1" t="s">
        <v>108</v>
      </c>
      <c r="R74" s="1" t="s">
        <v>109</v>
      </c>
      <c r="S74" s="1" t="s">
        <v>110</v>
      </c>
      <c r="T74" s="1" t="s">
        <v>111</v>
      </c>
    </row>
    <row r="75" spans="1:20" x14ac:dyDescent="0.35">
      <c r="A75" s="1" t="s">
        <v>20</v>
      </c>
      <c r="B75" s="2" t="s">
        <v>268</v>
      </c>
      <c r="C75" s="1" t="s">
        <v>243</v>
      </c>
      <c r="D75" s="1" t="s">
        <v>227</v>
      </c>
      <c r="E75" s="1" t="s">
        <v>43</v>
      </c>
      <c r="F75" s="1" t="s">
        <v>44</v>
      </c>
      <c r="G75" s="1" t="s">
        <v>26</v>
      </c>
      <c r="H75" s="3">
        <v>1872787.5</v>
      </c>
      <c r="I75" s="3">
        <v>0</v>
      </c>
      <c r="J75" s="1" t="s">
        <v>118</v>
      </c>
      <c r="K75" s="1" t="s">
        <v>119</v>
      </c>
      <c r="L75" s="1" t="s">
        <v>56</v>
      </c>
      <c r="M75" s="1" t="s">
        <v>30</v>
      </c>
      <c r="N75" s="1">
        <v>0.75</v>
      </c>
      <c r="O75" s="1" t="s">
        <v>31</v>
      </c>
      <c r="P75" s="3">
        <v>2013750</v>
      </c>
      <c r="Q75" s="1" t="s">
        <v>108</v>
      </c>
      <c r="R75" s="1" t="s">
        <v>109</v>
      </c>
      <c r="S75" s="1" t="s">
        <v>110</v>
      </c>
      <c r="T75" s="1" t="s">
        <v>111</v>
      </c>
    </row>
    <row r="76" spans="1:20" x14ac:dyDescent="0.35">
      <c r="A76" s="1" t="s">
        <v>20</v>
      </c>
      <c r="B76" s="2" t="s">
        <v>269</v>
      </c>
      <c r="C76" s="1" t="s">
        <v>243</v>
      </c>
      <c r="D76" s="1" t="s">
        <v>227</v>
      </c>
      <c r="E76" s="1" t="s">
        <v>43</v>
      </c>
      <c r="F76" s="1" t="s">
        <v>44</v>
      </c>
      <c r="G76" s="1" t="s">
        <v>26</v>
      </c>
      <c r="H76" s="3">
        <v>937556.25</v>
      </c>
      <c r="I76" s="3">
        <v>0</v>
      </c>
      <c r="J76" s="1" t="s">
        <v>118</v>
      </c>
      <c r="K76" s="1" t="s">
        <v>119</v>
      </c>
      <c r="L76" s="1" t="s">
        <v>56</v>
      </c>
      <c r="M76" s="1" t="s">
        <v>30</v>
      </c>
      <c r="N76" s="1">
        <v>0.75</v>
      </c>
      <c r="O76" s="1" t="s">
        <v>31</v>
      </c>
      <c r="P76" s="3">
        <v>1008125</v>
      </c>
      <c r="Q76" s="1" t="s">
        <v>108</v>
      </c>
      <c r="R76" s="1" t="s">
        <v>109</v>
      </c>
      <c r="S76" s="1" t="s">
        <v>110</v>
      </c>
      <c r="T76" s="1" t="s">
        <v>111</v>
      </c>
    </row>
    <row r="77" spans="1:20" x14ac:dyDescent="0.35">
      <c r="A77" s="1" t="s">
        <v>20</v>
      </c>
      <c r="B77" s="2" t="s">
        <v>270</v>
      </c>
      <c r="C77" s="1" t="s">
        <v>226</v>
      </c>
      <c r="D77" s="1" t="s">
        <v>227</v>
      </c>
      <c r="E77" s="1" t="s">
        <v>43</v>
      </c>
      <c r="F77" s="1" t="s">
        <v>44</v>
      </c>
      <c r="G77" s="1" t="s">
        <v>26</v>
      </c>
      <c r="H77" s="3">
        <v>8460000</v>
      </c>
      <c r="I77" s="3">
        <v>0</v>
      </c>
      <c r="J77" s="1" t="s">
        <v>118</v>
      </c>
      <c r="K77" s="1" t="s">
        <v>119</v>
      </c>
      <c r="L77" s="1" t="s">
        <v>56</v>
      </c>
      <c r="M77" s="1" t="s">
        <v>30</v>
      </c>
      <c r="N77" s="1">
        <v>0.75</v>
      </c>
      <c r="O77" s="1" t="s">
        <v>31</v>
      </c>
      <c r="P77" s="3">
        <v>9000000</v>
      </c>
      <c r="Q77" s="1" t="s">
        <v>206</v>
      </c>
      <c r="R77" s="1" t="s">
        <v>109</v>
      </c>
      <c r="S77" s="1" t="s">
        <v>110</v>
      </c>
      <c r="T77" s="1" t="s">
        <v>111</v>
      </c>
    </row>
    <row r="78" spans="1:20" x14ac:dyDescent="0.35">
      <c r="A78" s="1" t="s">
        <v>20</v>
      </c>
      <c r="B78" s="2" t="s">
        <v>271</v>
      </c>
      <c r="C78" s="1" t="s">
        <v>226</v>
      </c>
      <c r="D78" s="1" t="s">
        <v>227</v>
      </c>
      <c r="E78" s="1" t="s">
        <v>43</v>
      </c>
      <c r="F78" s="1" t="s">
        <v>44</v>
      </c>
      <c r="G78" s="1" t="s">
        <v>26</v>
      </c>
      <c r="H78" s="3">
        <v>8460000</v>
      </c>
      <c r="I78" s="3">
        <v>0</v>
      </c>
      <c r="J78" s="1" t="s">
        <v>118</v>
      </c>
      <c r="K78" s="1" t="s">
        <v>119</v>
      </c>
      <c r="L78" s="1" t="s">
        <v>56</v>
      </c>
      <c r="M78" s="1" t="s">
        <v>30</v>
      </c>
      <c r="N78" s="1">
        <v>0.75</v>
      </c>
      <c r="O78" s="1" t="s">
        <v>31</v>
      </c>
      <c r="P78" s="3">
        <v>9000000</v>
      </c>
      <c r="Q78" s="1" t="s">
        <v>206</v>
      </c>
      <c r="R78" s="1" t="s">
        <v>109</v>
      </c>
      <c r="S78" s="1" t="s">
        <v>110</v>
      </c>
      <c r="T78" s="1" t="s">
        <v>111</v>
      </c>
    </row>
    <row r="79" spans="1:20" x14ac:dyDescent="0.35">
      <c r="A79" s="1" t="s">
        <v>20</v>
      </c>
      <c r="B79" s="2" t="s">
        <v>272</v>
      </c>
      <c r="C79" s="1" t="s">
        <v>226</v>
      </c>
      <c r="D79" s="1" t="s">
        <v>227</v>
      </c>
      <c r="E79" s="1" t="s">
        <v>43</v>
      </c>
      <c r="F79" s="1" t="s">
        <v>44</v>
      </c>
      <c r="G79" s="1" t="s">
        <v>26</v>
      </c>
      <c r="H79" s="3">
        <v>1891750</v>
      </c>
      <c r="I79" s="3">
        <v>0</v>
      </c>
      <c r="J79" s="1" t="s">
        <v>118</v>
      </c>
      <c r="K79" s="1" t="s">
        <v>119</v>
      </c>
      <c r="L79" s="1" t="s">
        <v>56</v>
      </c>
      <c r="M79" s="1" t="s">
        <v>30</v>
      </c>
      <c r="N79" s="1">
        <v>0.75</v>
      </c>
      <c r="O79" s="1" t="s">
        <v>31</v>
      </c>
      <c r="P79" s="3">
        <v>2012500</v>
      </c>
      <c r="Q79" s="1" t="s">
        <v>206</v>
      </c>
      <c r="R79" s="1" t="s">
        <v>109</v>
      </c>
      <c r="S79" s="1" t="s">
        <v>110</v>
      </c>
      <c r="T79" s="1" t="s">
        <v>111</v>
      </c>
    </row>
    <row r="80" spans="1:20" x14ac:dyDescent="0.35">
      <c r="A80" s="1" t="s">
        <v>20</v>
      </c>
      <c r="B80" s="2" t="s">
        <v>273</v>
      </c>
      <c r="C80" s="1" t="s">
        <v>226</v>
      </c>
      <c r="D80" s="1" t="s">
        <v>227</v>
      </c>
      <c r="E80" s="1" t="s">
        <v>43</v>
      </c>
      <c r="F80" s="1" t="s">
        <v>44</v>
      </c>
      <c r="G80" s="1" t="s">
        <v>26</v>
      </c>
      <c r="H80" s="3">
        <v>1892631.25</v>
      </c>
      <c r="I80" s="3">
        <v>0</v>
      </c>
      <c r="J80" s="1" t="s">
        <v>118</v>
      </c>
      <c r="K80" s="1" t="s">
        <v>119</v>
      </c>
      <c r="L80" s="1" t="s">
        <v>56</v>
      </c>
      <c r="M80" s="1" t="s">
        <v>30</v>
      </c>
      <c r="N80" s="1">
        <v>0.75</v>
      </c>
      <c r="O80" s="1" t="s">
        <v>31</v>
      </c>
      <c r="P80" s="3">
        <v>2013437.5</v>
      </c>
      <c r="Q80" s="1" t="s">
        <v>206</v>
      </c>
      <c r="R80" s="1" t="s">
        <v>109</v>
      </c>
      <c r="S80" s="1" t="s">
        <v>110</v>
      </c>
      <c r="T80" s="1" t="s">
        <v>111</v>
      </c>
    </row>
    <row r="81" spans="1:20" x14ac:dyDescent="0.35">
      <c r="A81" s="1" t="s">
        <v>20</v>
      </c>
      <c r="B81" s="2" t="s">
        <v>274</v>
      </c>
      <c r="C81" s="1" t="s">
        <v>226</v>
      </c>
      <c r="D81" s="1" t="s">
        <v>227</v>
      </c>
      <c r="E81" s="1" t="s">
        <v>43</v>
      </c>
      <c r="F81" s="1" t="s">
        <v>44</v>
      </c>
      <c r="G81" s="1" t="s">
        <v>26</v>
      </c>
      <c r="H81" s="3">
        <v>22320000</v>
      </c>
      <c r="I81" s="3">
        <v>0</v>
      </c>
      <c r="J81" s="1" t="s">
        <v>118</v>
      </c>
      <c r="K81" s="1" t="s">
        <v>119</v>
      </c>
      <c r="L81" s="1" t="s">
        <v>56</v>
      </c>
      <c r="M81" s="1" t="s">
        <v>30</v>
      </c>
      <c r="N81" s="1">
        <v>0.75</v>
      </c>
      <c r="O81" s="1" t="s">
        <v>31</v>
      </c>
      <c r="P81" s="3">
        <v>24000000</v>
      </c>
      <c r="Q81" s="1" t="s">
        <v>108</v>
      </c>
      <c r="R81" s="1" t="s">
        <v>109</v>
      </c>
      <c r="S81" s="1" t="s">
        <v>110</v>
      </c>
      <c r="T81" s="1" t="s">
        <v>111</v>
      </c>
    </row>
    <row r="82" spans="1:20" x14ac:dyDescent="0.35">
      <c r="A82" s="1" t="s">
        <v>20</v>
      </c>
      <c r="B82" s="2" t="s">
        <v>275</v>
      </c>
      <c r="C82" s="1" t="s">
        <v>226</v>
      </c>
      <c r="D82" s="1" t="s">
        <v>227</v>
      </c>
      <c r="E82" s="1" t="s">
        <v>43</v>
      </c>
      <c r="F82" s="1" t="s">
        <v>44</v>
      </c>
      <c r="G82" s="1" t="s">
        <v>26</v>
      </c>
      <c r="H82" s="3">
        <v>21390000</v>
      </c>
      <c r="I82" s="3">
        <v>0</v>
      </c>
      <c r="J82" s="1" t="s">
        <v>118</v>
      </c>
      <c r="K82" s="1" t="s">
        <v>119</v>
      </c>
      <c r="L82" s="1" t="s">
        <v>56</v>
      </c>
      <c r="M82" s="1" t="s">
        <v>30</v>
      </c>
      <c r="N82" s="1">
        <v>0.75</v>
      </c>
      <c r="O82" s="1" t="s">
        <v>31</v>
      </c>
      <c r="P82" s="3">
        <v>23000000</v>
      </c>
      <c r="Q82" s="1" t="s">
        <v>108</v>
      </c>
      <c r="R82" s="1" t="s">
        <v>109</v>
      </c>
      <c r="S82" s="1" t="s">
        <v>110</v>
      </c>
      <c r="T82" s="1" t="s">
        <v>111</v>
      </c>
    </row>
    <row r="83" spans="1:20" x14ac:dyDescent="0.35">
      <c r="A83" s="1" t="s">
        <v>20</v>
      </c>
      <c r="B83" s="2" t="s">
        <v>276</v>
      </c>
      <c r="C83" s="1" t="s">
        <v>226</v>
      </c>
      <c r="D83" s="1" t="s">
        <v>227</v>
      </c>
      <c r="E83" s="1" t="s">
        <v>43</v>
      </c>
      <c r="F83" s="1" t="s">
        <v>44</v>
      </c>
      <c r="G83" s="1" t="s">
        <v>26</v>
      </c>
      <c r="H83" s="3">
        <v>4681968.75</v>
      </c>
      <c r="I83" s="3">
        <v>0</v>
      </c>
      <c r="J83" s="1" t="s">
        <v>118</v>
      </c>
      <c r="K83" s="1" t="s">
        <v>119</v>
      </c>
      <c r="L83" s="1" t="s">
        <v>56</v>
      </c>
      <c r="M83" s="1" t="s">
        <v>30</v>
      </c>
      <c r="N83" s="1">
        <v>0.75</v>
      </c>
      <c r="O83" s="1" t="s">
        <v>31</v>
      </c>
      <c r="P83" s="3">
        <v>5034375</v>
      </c>
      <c r="Q83" s="1" t="s">
        <v>108</v>
      </c>
      <c r="R83" s="1" t="s">
        <v>109</v>
      </c>
      <c r="S83" s="1" t="s">
        <v>110</v>
      </c>
      <c r="T83" s="1" t="s">
        <v>111</v>
      </c>
    </row>
    <row r="84" spans="1:20" x14ac:dyDescent="0.35">
      <c r="A84" s="1" t="s">
        <v>20</v>
      </c>
      <c r="B84" s="2" t="s">
        <v>277</v>
      </c>
      <c r="C84" s="1" t="s">
        <v>226</v>
      </c>
      <c r="D84" s="1" t="s">
        <v>227</v>
      </c>
      <c r="E84" s="1" t="s">
        <v>43</v>
      </c>
      <c r="F84" s="1" t="s">
        <v>44</v>
      </c>
      <c r="G84" s="1" t="s">
        <v>26</v>
      </c>
      <c r="H84" s="3">
        <v>2809181.25</v>
      </c>
      <c r="I84" s="3">
        <v>0</v>
      </c>
      <c r="J84" s="1" t="s">
        <v>118</v>
      </c>
      <c r="K84" s="1" t="s">
        <v>119</v>
      </c>
      <c r="L84" s="1" t="s">
        <v>56</v>
      </c>
      <c r="M84" s="1" t="s">
        <v>30</v>
      </c>
      <c r="N84" s="1">
        <v>0.75</v>
      </c>
      <c r="O84" s="1" t="s">
        <v>31</v>
      </c>
      <c r="P84" s="3">
        <v>3020625</v>
      </c>
      <c r="Q84" s="1" t="s">
        <v>108</v>
      </c>
      <c r="R84" s="1" t="s">
        <v>109</v>
      </c>
      <c r="S84" s="1" t="s">
        <v>110</v>
      </c>
      <c r="T84" s="1" t="s">
        <v>111</v>
      </c>
    </row>
    <row r="85" spans="1:20" x14ac:dyDescent="0.35">
      <c r="A85" s="1" t="s">
        <v>20</v>
      </c>
      <c r="B85" s="2" t="s">
        <v>278</v>
      </c>
      <c r="C85" s="1" t="s">
        <v>226</v>
      </c>
      <c r="D85" s="1" t="s">
        <v>227</v>
      </c>
      <c r="E85" s="1" t="s">
        <v>43</v>
      </c>
      <c r="F85" s="1" t="s">
        <v>44</v>
      </c>
      <c r="G85" s="1" t="s">
        <v>26</v>
      </c>
      <c r="H85" s="3">
        <v>4916067.1900000004</v>
      </c>
      <c r="I85" s="3">
        <v>0</v>
      </c>
      <c r="J85" s="1" t="s">
        <v>118</v>
      </c>
      <c r="K85" s="1" t="s">
        <v>119</v>
      </c>
      <c r="L85" s="1" t="s">
        <v>56</v>
      </c>
      <c r="M85" s="1" t="s">
        <v>30</v>
      </c>
      <c r="N85" s="1">
        <v>0.75</v>
      </c>
      <c r="O85" s="1" t="s">
        <v>31</v>
      </c>
      <c r="P85" s="3">
        <v>5286093.75</v>
      </c>
      <c r="Q85" s="1" t="s">
        <v>108</v>
      </c>
      <c r="R85" s="1" t="s">
        <v>109</v>
      </c>
      <c r="S85" s="1" t="s">
        <v>110</v>
      </c>
      <c r="T85" s="1" t="s">
        <v>111</v>
      </c>
    </row>
    <row r="86" spans="1:20" x14ac:dyDescent="0.35">
      <c r="A86" s="1" t="s">
        <v>20</v>
      </c>
      <c r="B86" s="2" t="s">
        <v>279</v>
      </c>
      <c r="C86" s="1" t="s">
        <v>226</v>
      </c>
      <c r="D86" s="1" t="s">
        <v>227</v>
      </c>
      <c r="E86" s="1" t="s">
        <v>43</v>
      </c>
      <c r="F86" s="1" t="s">
        <v>44</v>
      </c>
      <c r="G86" s="1" t="s">
        <v>26</v>
      </c>
      <c r="H86" s="3">
        <v>8906784.3699999992</v>
      </c>
      <c r="I86" s="3">
        <v>0</v>
      </c>
      <c r="J86" s="1" t="s">
        <v>118</v>
      </c>
      <c r="K86" s="1" t="s">
        <v>119</v>
      </c>
      <c r="L86" s="1" t="s">
        <v>56</v>
      </c>
      <c r="M86" s="1" t="s">
        <v>30</v>
      </c>
      <c r="N86" s="1">
        <v>0.75</v>
      </c>
      <c r="O86" s="1" t="s">
        <v>31</v>
      </c>
      <c r="P86" s="3">
        <v>9577187.5</v>
      </c>
      <c r="Q86" s="1" t="s">
        <v>108</v>
      </c>
      <c r="R86" s="1" t="s">
        <v>109</v>
      </c>
      <c r="S86" s="1" t="s">
        <v>110</v>
      </c>
      <c r="T86" s="1" t="s">
        <v>111</v>
      </c>
    </row>
    <row r="87" spans="1:20" x14ac:dyDescent="0.35">
      <c r="A87" s="1" t="s">
        <v>20</v>
      </c>
      <c r="B87" s="2" t="s">
        <v>280</v>
      </c>
      <c r="C87" s="1" t="s">
        <v>77</v>
      </c>
      <c r="D87" s="1" t="s">
        <v>78</v>
      </c>
      <c r="E87" s="1" t="s">
        <v>43</v>
      </c>
      <c r="F87" s="1" t="s">
        <v>44</v>
      </c>
      <c r="G87" s="1" t="s">
        <v>26</v>
      </c>
      <c r="H87" s="3">
        <v>92552085.599999994</v>
      </c>
      <c r="I87" s="3">
        <v>0</v>
      </c>
      <c r="J87" s="1" t="s">
        <v>281</v>
      </c>
      <c r="K87" s="1" t="s">
        <v>282</v>
      </c>
      <c r="L87" s="1" t="s">
        <v>283</v>
      </c>
      <c r="M87" s="1" t="s">
        <v>30</v>
      </c>
      <c r="N87" s="1">
        <v>1.26</v>
      </c>
      <c r="O87" s="1" t="s">
        <v>31</v>
      </c>
      <c r="P87" s="3">
        <v>103992085.59999999</v>
      </c>
      <c r="Q87" s="1" t="s">
        <v>284</v>
      </c>
      <c r="R87" s="1" t="s">
        <v>285</v>
      </c>
      <c r="S87" s="1" t="s">
        <v>151</v>
      </c>
      <c r="T87" s="1" t="s">
        <v>152</v>
      </c>
    </row>
    <row r="88" spans="1:20" x14ac:dyDescent="0.35">
      <c r="A88" s="1" t="s">
        <v>20</v>
      </c>
      <c r="B88" s="2" t="s">
        <v>286</v>
      </c>
      <c r="C88" s="1" t="s">
        <v>167</v>
      </c>
      <c r="D88" s="1" t="s">
        <v>157</v>
      </c>
      <c r="E88" s="1" t="s">
        <v>158</v>
      </c>
      <c r="F88" s="1" t="s">
        <v>159</v>
      </c>
      <c r="G88" s="1" t="s">
        <v>26</v>
      </c>
      <c r="H88" s="3">
        <v>17308000</v>
      </c>
      <c r="I88" s="3">
        <v>0</v>
      </c>
      <c r="J88" s="1" t="s">
        <v>281</v>
      </c>
      <c r="K88" s="1" t="s">
        <v>282</v>
      </c>
      <c r="L88" s="1" t="s">
        <v>287</v>
      </c>
      <c r="M88" s="1" t="s">
        <v>30</v>
      </c>
      <c r="N88" s="1">
        <v>1.26</v>
      </c>
      <c r="O88" s="1" t="s">
        <v>31</v>
      </c>
      <c r="P88" s="3">
        <v>21635000</v>
      </c>
      <c r="Q88" s="1" t="s">
        <v>121</v>
      </c>
      <c r="R88" s="1" t="s">
        <v>122</v>
      </c>
      <c r="S88" s="1" t="s">
        <v>34</v>
      </c>
      <c r="T88" s="1" t="s">
        <v>35</v>
      </c>
    </row>
    <row r="89" spans="1:20" x14ac:dyDescent="0.35">
      <c r="A89" s="1" t="s">
        <v>20</v>
      </c>
      <c r="B89" s="2" t="s">
        <v>288</v>
      </c>
      <c r="C89" s="1" t="s">
        <v>167</v>
      </c>
      <c r="D89" s="1" t="s">
        <v>157</v>
      </c>
      <c r="E89" s="1" t="s">
        <v>158</v>
      </c>
      <c r="F89" s="1" t="s">
        <v>159</v>
      </c>
      <c r="G89" s="1" t="s">
        <v>26</v>
      </c>
      <c r="H89" s="3">
        <v>9963000</v>
      </c>
      <c r="I89" s="3">
        <v>0</v>
      </c>
      <c r="J89" s="1" t="s">
        <v>281</v>
      </c>
      <c r="K89" s="1" t="s">
        <v>282</v>
      </c>
      <c r="L89" s="1" t="s">
        <v>289</v>
      </c>
      <c r="M89" s="1" t="s">
        <v>30</v>
      </c>
      <c r="N89" s="1">
        <v>1.26</v>
      </c>
      <c r="O89" s="1" t="s">
        <v>31</v>
      </c>
      <c r="P89" s="3">
        <v>12300000</v>
      </c>
      <c r="Q89" s="1" t="s">
        <v>161</v>
      </c>
      <c r="R89" s="1" t="s">
        <v>162</v>
      </c>
      <c r="S89" s="1" t="s">
        <v>34</v>
      </c>
      <c r="T89" s="1" t="s">
        <v>35</v>
      </c>
    </row>
    <row r="90" spans="1:20" x14ac:dyDescent="0.35">
      <c r="A90" s="1" t="s">
        <v>20</v>
      </c>
      <c r="B90" s="2" t="s">
        <v>290</v>
      </c>
      <c r="C90" s="1" t="s">
        <v>77</v>
      </c>
      <c r="D90" s="1" t="s">
        <v>78</v>
      </c>
      <c r="E90" s="1" t="s">
        <v>43</v>
      </c>
      <c r="F90" s="1" t="s">
        <v>44</v>
      </c>
      <c r="G90" s="1" t="s">
        <v>26</v>
      </c>
      <c r="H90" s="3">
        <v>6815000</v>
      </c>
      <c r="I90" s="3">
        <v>0</v>
      </c>
      <c r="J90" s="1" t="s">
        <v>281</v>
      </c>
      <c r="K90" s="1" t="s">
        <v>282</v>
      </c>
      <c r="L90" s="1" t="s">
        <v>291</v>
      </c>
      <c r="M90" s="1" t="s">
        <v>30</v>
      </c>
      <c r="N90" s="1">
        <v>0.76</v>
      </c>
      <c r="O90" s="1" t="s">
        <v>31</v>
      </c>
      <c r="P90" s="3">
        <v>7250000</v>
      </c>
      <c r="Q90" s="1" t="s">
        <v>292</v>
      </c>
      <c r="R90" s="1" t="s">
        <v>109</v>
      </c>
      <c r="S90" s="1" t="s">
        <v>110</v>
      </c>
      <c r="T90" s="1" t="s">
        <v>293</v>
      </c>
    </row>
    <row r="91" spans="1:20" x14ac:dyDescent="0.35">
      <c r="A91" s="1" t="s">
        <v>20</v>
      </c>
      <c r="B91" s="2" t="s">
        <v>294</v>
      </c>
      <c r="C91" s="1" t="s">
        <v>77</v>
      </c>
      <c r="D91" s="1" t="s">
        <v>78</v>
      </c>
      <c r="E91" s="1" t="s">
        <v>43</v>
      </c>
      <c r="F91" s="1" t="s">
        <v>44</v>
      </c>
      <c r="G91" s="1" t="s">
        <v>26</v>
      </c>
      <c r="H91" s="3">
        <v>4465000</v>
      </c>
      <c r="I91" s="3">
        <v>0</v>
      </c>
      <c r="J91" s="1" t="s">
        <v>281</v>
      </c>
      <c r="K91" s="1" t="s">
        <v>282</v>
      </c>
      <c r="L91" s="1" t="s">
        <v>291</v>
      </c>
      <c r="M91" s="1" t="s">
        <v>30</v>
      </c>
      <c r="N91" s="1">
        <v>0.76</v>
      </c>
      <c r="O91" s="1" t="s">
        <v>31</v>
      </c>
      <c r="P91" s="3">
        <v>4750000</v>
      </c>
      <c r="Q91" s="1" t="s">
        <v>292</v>
      </c>
      <c r="R91" s="1" t="s">
        <v>109</v>
      </c>
      <c r="S91" s="1" t="s">
        <v>110</v>
      </c>
      <c r="T91" s="1" t="s">
        <v>293</v>
      </c>
    </row>
    <row r="92" spans="1:20" x14ac:dyDescent="0.35">
      <c r="A92" s="1" t="s">
        <v>20</v>
      </c>
      <c r="B92" s="2" t="s">
        <v>295</v>
      </c>
      <c r="C92" s="1" t="s">
        <v>217</v>
      </c>
      <c r="D92" s="1" t="s">
        <v>218</v>
      </c>
      <c r="E92" s="1" t="s">
        <v>43</v>
      </c>
      <c r="F92" s="1" t="s">
        <v>44</v>
      </c>
      <c r="G92" s="1" t="s">
        <v>26</v>
      </c>
      <c r="H92" s="3">
        <v>11139000</v>
      </c>
      <c r="I92" s="3">
        <v>0</v>
      </c>
      <c r="J92" s="1" t="s">
        <v>281</v>
      </c>
      <c r="K92" s="1" t="s">
        <v>282</v>
      </c>
      <c r="L92" s="1" t="s">
        <v>296</v>
      </c>
      <c r="M92" s="1" t="s">
        <v>30</v>
      </c>
      <c r="N92" s="1">
        <v>0.76</v>
      </c>
      <c r="O92" s="1" t="s">
        <v>31</v>
      </c>
      <c r="P92" s="3">
        <v>11850000</v>
      </c>
      <c r="Q92" s="1" t="s">
        <v>292</v>
      </c>
      <c r="R92" s="1" t="s">
        <v>109</v>
      </c>
      <c r="S92" s="1" t="s">
        <v>110</v>
      </c>
      <c r="T92" s="1" t="s">
        <v>293</v>
      </c>
    </row>
    <row r="93" spans="1:20" x14ac:dyDescent="0.35">
      <c r="A93" s="1" t="s">
        <v>20</v>
      </c>
      <c r="B93" s="2" t="s">
        <v>297</v>
      </c>
      <c r="C93" s="1" t="s">
        <v>217</v>
      </c>
      <c r="D93" s="1" t="s">
        <v>218</v>
      </c>
      <c r="E93" s="1" t="s">
        <v>43</v>
      </c>
      <c r="F93" s="1" t="s">
        <v>44</v>
      </c>
      <c r="G93" s="1" t="s">
        <v>26</v>
      </c>
      <c r="H93" s="3">
        <v>11409240</v>
      </c>
      <c r="I93" s="3">
        <v>0</v>
      </c>
      <c r="J93" s="1" t="s">
        <v>281</v>
      </c>
      <c r="K93" s="1" t="s">
        <v>282</v>
      </c>
      <c r="L93" s="1" t="s">
        <v>298</v>
      </c>
      <c r="M93" s="1" t="s">
        <v>30</v>
      </c>
      <c r="N93" s="1">
        <v>0.76</v>
      </c>
      <c r="O93" s="1" t="s">
        <v>31</v>
      </c>
      <c r="P93" s="3">
        <v>12268000</v>
      </c>
      <c r="Q93" s="1" t="s">
        <v>299</v>
      </c>
      <c r="R93" s="1" t="s">
        <v>109</v>
      </c>
      <c r="S93" s="1" t="s">
        <v>110</v>
      </c>
      <c r="T93" s="1" t="s">
        <v>293</v>
      </c>
    </row>
    <row r="94" spans="1:20" x14ac:dyDescent="0.35">
      <c r="A94" s="1" t="s">
        <v>20</v>
      </c>
      <c r="B94" s="2" t="s">
        <v>300</v>
      </c>
      <c r="C94" s="1" t="s">
        <v>257</v>
      </c>
      <c r="D94" s="1" t="s">
        <v>218</v>
      </c>
      <c r="E94" s="1" t="s">
        <v>43</v>
      </c>
      <c r="F94" s="1" t="s">
        <v>44</v>
      </c>
      <c r="G94" s="1" t="s">
        <v>26</v>
      </c>
      <c r="H94" s="3">
        <v>5022000</v>
      </c>
      <c r="I94" s="3">
        <v>0</v>
      </c>
      <c r="J94" s="1" t="s">
        <v>281</v>
      </c>
      <c r="K94" s="1" t="s">
        <v>282</v>
      </c>
      <c r="L94" s="1" t="s">
        <v>298</v>
      </c>
      <c r="M94" s="1" t="s">
        <v>30</v>
      </c>
      <c r="N94" s="1">
        <v>0.76</v>
      </c>
      <c r="O94" s="1" t="s">
        <v>31</v>
      </c>
      <c r="P94" s="3">
        <v>5400000</v>
      </c>
      <c r="Q94" s="1" t="s">
        <v>299</v>
      </c>
      <c r="R94" s="1" t="s">
        <v>109</v>
      </c>
      <c r="S94" s="1" t="s">
        <v>110</v>
      </c>
      <c r="T94" s="1" t="s">
        <v>293</v>
      </c>
    </row>
    <row r="95" spans="1:20" x14ac:dyDescent="0.35">
      <c r="A95" s="1" t="s">
        <v>20</v>
      </c>
      <c r="B95" s="2" t="s">
        <v>301</v>
      </c>
      <c r="C95" s="1" t="s">
        <v>114</v>
      </c>
      <c r="D95" s="1" t="s">
        <v>115</v>
      </c>
      <c r="E95" s="1" t="s">
        <v>116</v>
      </c>
      <c r="F95" s="1" t="s">
        <v>117</v>
      </c>
      <c r="G95" s="1" t="s">
        <v>26</v>
      </c>
      <c r="H95" s="3">
        <v>5945000</v>
      </c>
      <c r="I95" s="3">
        <v>0</v>
      </c>
      <c r="J95" s="1" t="s">
        <v>281</v>
      </c>
      <c r="K95" s="1" t="s">
        <v>282</v>
      </c>
      <c r="L95" s="1" t="s">
        <v>120</v>
      </c>
      <c r="M95" s="1" t="s">
        <v>30</v>
      </c>
      <c r="N95" s="1">
        <v>1.26</v>
      </c>
      <c r="O95" s="1" t="s">
        <v>31</v>
      </c>
      <c r="P95" s="3">
        <v>7250000</v>
      </c>
      <c r="Q95" s="1" t="s">
        <v>302</v>
      </c>
      <c r="R95" s="1" t="s">
        <v>303</v>
      </c>
      <c r="S95" s="1" t="s">
        <v>34</v>
      </c>
      <c r="T95" s="1" t="s">
        <v>35</v>
      </c>
    </row>
    <row r="96" spans="1:20" x14ac:dyDescent="0.35">
      <c r="A96" s="1" t="s">
        <v>20</v>
      </c>
      <c r="B96" s="2" t="s">
        <v>304</v>
      </c>
      <c r="C96" s="1" t="s">
        <v>114</v>
      </c>
      <c r="D96" s="1" t="s">
        <v>115</v>
      </c>
      <c r="E96" s="1" t="s">
        <v>116</v>
      </c>
      <c r="F96" s="1" t="s">
        <v>117</v>
      </c>
      <c r="G96" s="1" t="s">
        <v>26</v>
      </c>
      <c r="H96" s="3">
        <v>8100000</v>
      </c>
      <c r="I96" s="3">
        <v>0</v>
      </c>
      <c r="J96" s="1" t="s">
        <v>281</v>
      </c>
      <c r="K96" s="1" t="s">
        <v>282</v>
      </c>
      <c r="L96" s="1" t="s">
        <v>120</v>
      </c>
      <c r="M96" s="1" t="s">
        <v>30</v>
      </c>
      <c r="N96" s="1">
        <v>1.26</v>
      </c>
      <c r="O96" s="1" t="s">
        <v>31</v>
      </c>
      <c r="P96" s="3">
        <v>10000000</v>
      </c>
      <c r="Q96" s="1" t="s">
        <v>305</v>
      </c>
      <c r="R96" s="1" t="s">
        <v>306</v>
      </c>
      <c r="S96" s="1" t="s">
        <v>34</v>
      </c>
      <c r="T96" s="1" t="s">
        <v>35</v>
      </c>
    </row>
    <row r="97" spans="1:20" x14ac:dyDescent="0.35">
      <c r="A97" s="1" t="s">
        <v>20</v>
      </c>
      <c r="B97" s="2" t="s">
        <v>307</v>
      </c>
      <c r="C97" s="1" t="s">
        <v>41</v>
      </c>
      <c r="D97" s="1" t="s">
        <v>42</v>
      </c>
      <c r="E97" s="1" t="s">
        <v>43</v>
      </c>
      <c r="F97" s="1" t="s">
        <v>44</v>
      </c>
      <c r="G97" s="1" t="s">
        <v>26</v>
      </c>
      <c r="H97" s="3">
        <v>30783000</v>
      </c>
      <c r="I97" s="3">
        <v>0</v>
      </c>
      <c r="J97" s="1" t="s">
        <v>281</v>
      </c>
      <c r="K97" s="1" t="s">
        <v>282</v>
      </c>
      <c r="L97" s="1" t="s">
        <v>107</v>
      </c>
      <c r="M97" s="1" t="s">
        <v>30</v>
      </c>
      <c r="N97" s="1">
        <v>0.76</v>
      </c>
      <c r="O97" s="1" t="s">
        <v>31</v>
      </c>
      <c r="P97" s="3">
        <v>33100000</v>
      </c>
      <c r="Q97" s="1" t="s">
        <v>299</v>
      </c>
      <c r="R97" s="1" t="s">
        <v>109</v>
      </c>
      <c r="S97" s="1" t="s">
        <v>110</v>
      </c>
      <c r="T97" s="1" t="s">
        <v>293</v>
      </c>
    </row>
    <row r="98" spans="1:20" x14ac:dyDescent="0.35">
      <c r="A98" s="1" t="s">
        <v>20</v>
      </c>
      <c r="B98" s="2" t="s">
        <v>308</v>
      </c>
      <c r="C98" s="1" t="s">
        <v>309</v>
      </c>
      <c r="D98" s="1" t="s">
        <v>147</v>
      </c>
      <c r="E98" s="1" t="s">
        <v>43</v>
      </c>
      <c r="F98" s="1" t="s">
        <v>44</v>
      </c>
      <c r="G98" s="1" t="s">
        <v>26</v>
      </c>
      <c r="H98" s="3">
        <v>5184962.3899999997</v>
      </c>
      <c r="I98" s="3">
        <v>0</v>
      </c>
      <c r="J98" s="1" t="s">
        <v>281</v>
      </c>
      <c r="K98" s="1" t="s">
        <v>282</v>
      </c>
      <c r="L98" s="1" t="s">
        <v>148</v>
      </c>
      <c r="M98" s="1" t="s">
        <v>30</v>
      </c>
      <c r="N98" s="1">
        <v>1.26</v>
      </c>
      <c r="O98" s="1" t="s">
        <v>31</v>
      </c>
      <c r="P98" s="3">
        <v>5825800.4400000004</v>
      </c>
      <c r="Q98" s="1" t="s">
        <v>149</v>
      </c>
      <c r="R98" s="1" t="s">
        <v>150</v>
      </c>
      <c r="S98" s="1" t="s">
        <v>151</v>
      </c>
      <c r="T98" s="1" t="s">
        <v>152</v>
      </c>
    </row>
    <row r="99" spans="1:20" x14ac:dyDescent="0.35">
      <c r="A99" s="1" t="s">
        <v>20</v>
      </c>
      <c r="B99" s="2" t="s">
        <v>310</v>
      </c>
      <c r="C99" s="1" t="s">
        <v>48</v>
      </c>
      <c r="D99" s="1" t="s">
        <v>49</v>
      </c>
      <c r="E99" s="1" t="s">
        <v>50</v>
      </c>
      <c r="F99" s="1" t="s">
        <v>51</v>
      </c>
      <c r="G99" s="1" t="s">
        <v>26</v>
      </c>
      <c r="H99" s="3">
        <v>10500000</v>
      </c>
      <c r="I99" s="3">
        <v>0</v>
      </c>
      <c r="J99" s="1" t="s">
        <v>281</v>
      </c>
      <c r="K99" s="1" t="s">
        <v>282</v>
      </c>
      <c r="L99" s="1" t="s">
        <v>52</v>
      </c>
      <c r="M99" s="1" t="s">
        <v>30</v>
      </c>
      <c r="N99" s="1">
        <v>1.26</v>
      </c>
      <c r="O99" s="1" t="s">
        <v>31</v>
      </c>
      <c r="P99" s="3">
        <v>12500000</v>
      </c>
      <c r="Q99" s="1" t="s">
        <v>311</v>
      </c>
      <c r="R99" s="1" t="s">
        <v>312</v>
      </c>
      <c r="S99" s="1" t="s">
        <v>34</v>
      </c>
      <c r="T99" s="1" t="s">
        <v>35</v>
      </c>
    </row>
    <row r="100" spans="1:20" x14ac:dyDescent="0.35">
      <c r="A100" s="1" t="s">
        <v>20</v>
      </c>
      <c r="B100" s="2" t="s">
        <v>313</v>
      </c>
      <c r="C100" s="1" t="s">
        <v>48</v>
      </c>
      <c r="D100" s="1" t="s">
        <v>49</v>
      </c>
      <c r="E100" s="1" t="s">
        <v>50</v>
      </c>
      <c r="F100" s="1" t="s">
        <v>51</v>
      </c>
      <c r="G100" s="1" t="s">
        <v>26</v>
      </c>
      <c r="H100" s="3">
        <v>10206000</v>
      </c>
      <c r="I100" s="3">
        <v>0</v>
      </c>
      <c r="J100" s="1" t="s">
        <v>281</v>
      </c>
      <c r="K100" s="1" t="s">
        <v>282</v>
      </c>
      <c r="L100" s="1" t="s">
        <v>52</v>
      </c>
      <c r="M100" s="1" t="s">
        <v>30</v>
      </c>
      <c r="N100" s="1">
        <v>1.26</v>
      </c>
      <c r="O100" s="1" t="s">
        <v>31</v>
      </c>
      <c r="P100" s="3">
        <v>12150000</v>
      </c>
      <c r="Q100" s="1" t="s">
        <v>314</v>
      </c>
      <c r="R100" s="1" t="s">
        <v>315</v>
      </c>
      <c r="S100" s="1" t="s">
        <v>34</v>
      </c>
      <c r="T100" s="1" t="s">
        <v>35</v>
      </c>
    </row>
    <row r="101" spans="1:20" x14ac:dyDescent="0.35">
      <c r="A101" s="1" t="s">
        <v>20</v>
      </c>
      <c r="B101" s="2" t="s">
        <v>316</v>
      </c>
      <c r="C101" s="1" t="s">
        <v>132</v>
      </c>
      <c r="D101" s="1" t="s">
        <v>133</v>
      </c>
      <c r="E101" s="1" t="s">
        <v>134</v>
      </c>
      <c r="F101" s="1" t="s">
        <v>51</v>
      </c>
      <c r="G101" s="1" t="s">
        <v>26</v>
      </c>
      <c r="H101" s="3">
        <v>8389500</v>
      </c>
      <c r="I101" s="3">
        <v>0</v>
      </c>
      <c r="J101" s="1" t="s">
        <v>281</v>
      </c>
      <c r="K101" s="1" t="s">
        <v>282</v>
      </c>
      <c r="L101" s="1" t="s">
        <v>135</v>
      </c>
      <c r="M101" s="1" t="s">
        <v>220</v>
      </c>
      <c r="N101" s="1"/>
      <c r="O101" s="1" t="s">
        <v>221</v>
      </c>
      <c r="P101" s="3">
        <v>8925000</v>
      </c>
      <c r="Q101" s="1" t="s">
        <v>317</v>
      </c>
      <c r="R101" s="1" t="s">
        <v>223</v>
      </c>
      <c r="S101" s="1" t="s">
        <v>110</v>
      </c>
      <c r="T101" s="1" t="s">
        <v>224</v>
      </c>
    </row>
    <row r="102" spans="1:20" x14ac:dyDescent="0.35">
      <c r="A102" s="1" t="s">
        <v>20</v>
      </c>
      <c r="B102" s="2" t="s">
        <v>318</v>
      </c>
      <c r="C102" s="1" t="s">
        <v>132</v>
      </c>
      <c r="D102" s="1" t="s">
        <v>133</v>
      </c>
      <c r="E102" s="1" t="s">
        <v>134</v>
      </c>
      <c r="F102" s="1" t="s">
        <v>51</v>
      </c>
      <c r="G102" s="1" t="s">
        <v>26</v>
      </c>
      <c r="H102" s="3">
        <v>8996725.8100000005</v>
      </c>
      <c r="I102" s="3">
        <v>0</v>
      </c>
      <c r="J102" s="1" t="s">
        <v>281</v>
      </c>
      <c r="K102" s="1" t="s">
        <v>282</v>
      </c>
      <c r="L102" s="1" t="s">
        <v>135</v>
      </c>
      <c r="M102" s="1" t="s">
        <v>220</v>
      </c>
      <c r="N102" s="1"/>
      <c r="O102" s="1" t="s">
        <v>221</v>
      </c>
      <c r="P102" s="3">
        <v>9470237.6999999993</v>
      </c>
      <c r="Q102" s="1" t="s">
        <v>319</v>
      </c>
      <c r="R102" s="1" t="s">
        <v>223</v>
      </c>
      <c r="S102" s="1" t="s">
        <v>110</v>
      </c>
      <c r="T102" s="1" t="s">
        <v>224</v>
      </c>
    </row>
    <row r="103" spans="1:20" x14ac:dyDescent="0.35">
      <c r="A103" s="1" t="s">
        <v>20</v>
      </c>
      <c r="B103" s="2" t="s">
        <v>320</v>
      </c>
      <c r="C103" s="1" t="s">
        <v>156</v>
      </c>
      <c r="D103" s="1" t="s">
        <v>157</v>
      </c>
      <c r="E103" s="1" t="s">
        <v>158</v>
      </c>
      <c r="F103" s="1" t="s">
        <v>159</v>
      </c>
      <c r="G103" s="1" t="s">
        <v>26</v>
      </c>
      <c r="H103" s="3">
        <v>5017950</v>
      </c>
      <c r="I103" s="3">
        <v>0</v>
      </c>
      <c r="J103" s="1" t="s">
        <v>281</v>
      </c>
      <c r="K103" s="1" t="s">
        <v>282</v>
      </c>
      <c r="L103" s="1" t="s">
        <v>160</v>
      </c>
      <c r="M103" s="1" t="s">
        <v>30</v>
      </c>
      <c r="N103" s="1">
        <v>1.26</v>
      </c>
      <c r="O103" s="1" t="s">
        <v>31</v>
      </c>
      <c r="P103" s="3">
        <v>6195000</v>
      </c>
      <c r="Q103" s="1" t="s">
        <v>161</v>
      </c>
      <c r="R103" s="1" t="s">
        <v>162</v>
      </c>
      <c r="S103" s="1" t="s">
        <v>34</v>
      </c>
      <c r="T103" s="1" t="s">
        <v>35</v>
      </c>
    </row>
    <row r="104" spans="1:20" x14ac:dyDescent="0.35">
      <c r="A104" s="1" t="s">
        <v>20</v>
      </c>
      <c r="B104" s="2" t="s">
        <v>321</v>
      </c>
      <c r="C104" s="1" t="s">
        <v>156</v>
      </c>
      <c r="D104" s="1" t="s">
        <v>157</v>
      </c>
      <c r="E104" s="1" t="s">
        <v>158</v>
      </c>
      <c r="F104" s="1" t="s">
        <v>159</v>
      </c>
      <c r="G104" s="1" t="s">
        <v>26</v>
      </c>
      <c r="H104" s="3">
        <v>17308000</v>
      </c>
      <c r="I104" s="3">
        <v>0</v>
      </c>
      <c r="J104" s="1" t="s">
        <v>281</v>
      </c>
      <c r="K104" s="1" t="s">
        <v>282</v>
      </c>
      <c r="L104" s="1" t="s">
        <v>160</v>
      </c>
      <c r="M104" s="1" t="s">
        <v>30</v>
      </c>
      <c r="N104" s="1">
        <v>1.26</v>
      </c>
      <c r="O104" s="1" t="s">
        <v>31</v>
      </c>
      <c r="P104" s="3">
        <v>21635000</v>
      </c>
      <c r="Q104" s="1" t="s">
        <v>121</v>
      </c>
      <c r="R104" s="1" t="s">
        <v>122</v>
      </c>
      <c r="S104" s="1" t="s">
        <v>34</v>
      </c>
      <c r="T104" s="1" t="s">
        <v>35</v>
      </c>
    </row>
    <row r="105" spans="1:20" x14ac:dyDescent="0.35">
      <c r="A105" s="1" t="s">
        <v>20</v>
      </c>
      <c r="B105" s="2" t="s">
        <v>322</v>
      </c>
      <c r="C105" s="1" t="s">
        <v>323</v>
      </c>
      <c r="D105" s="1" t="s">
        <v>324</v>
      </c>
      <c r="E105" s="1" t="s">
        <v>43</v>
      </c>
      <c r="F105" s="1" t="s">
        <v>44</v>
      </c>
      <c r="G105" s="1" t="s">
        <v>26</v>
      </c>
      <c r="H105" s="3">
        <v>19770715.68</v>
      </c>
      <c r="I105" s="3">
        <v>0</v>
      </c>
      <c r="J105" s="1" t="s">
        <v>281</v>
      </c>
      <c r="K105" s="1" t="s">
        <v>282</v>
      </c>
      <c r="L105" s="1" t="s">
        <v>180</v>
      </c>
      <c r="M105" s="1" t="s">
        <v>30</v>
      </c>
      <c r="N105" s="1">
        <v>1.26</v>
      </c>
      <c r="O105" s="1" t="s">
        <v>31</v>
      </c>
      <c r="P105" s="3">
        <v>23259665.5</v>
      </c>
      <c r="Q105" s="1" t="s">
        <v>325</v>
      </c>
      <c r="R105" s="1" t="s">
        <v>326</v>
      </c>
      <c r="S105" s="1" t="s">
        <v>34</v>
      </c>
      <c r="T105" s="1" t="s">
        <v>35</v>
      </c>
    </row>
    <row r="106" spans="1:20" x14ac:dyDescent="0.35">
      <c r="A106" s="1" t="s">
        <v>20</v>
      </c>
      <c r="B106" s="2" t="s">
        <v>327</v>
      </c>
      <c r="C106" s="1" t="s">
        <v>323</v>
      </c>
      <c r="D106" s="1" t="s">
        <v>324</v>
      </c>
      <c r="E106" s="1" t="s">
        <v>43</v>
      </c>
      <c r="F106" s="1" t="s">
        <v>44</v>
      </c>
      <c r="G106" s="1" t="s">
        <v>26</v>
      </c>
      <c r="H106" s="3">
        <v>21250000</v>
      </c>
      <c r="I106" s="3">
        <v>0</v>
      </c>
      <c r="J106" s="1" t="s">
        <v>281</v>
      </c>
      <c r="K106" s="1" t="s">
        <v>282</v>
      </c>
      <c r="L106" s="1" t="s">
        <v>180</v>
      </c>
      <c r="M106" s="1" t="s">
        <v>30</v>
      </c>
      <c r="N106" s="1">
        <v>1.26</v>
      </c>
      <c r="O106" s="1" t="s">
        <v>31</v>
      </c>
      <c r="P106" s="3">
        <v>25000000</v>
      </c>
      <c r="Q106" s="1" t="s">
        <v>328</v>
      </c>
      <c r="R106" s="1" t="s">
        <v>329</v>
      </c>
      <c r="S106" s="1" t="s">
        <v>34</v>
      </c>
      <c r="T106" s="1" t="s">
        <v>35</v>
      </c>
    </row>
    <row r="107" spans="1:20" x14ac:dyDescent="0.35">
      <c r="A107" s="1" t="s">
        <v>20</v>
      </c>
      <c r="B107" s="2" t="s">
        <v>330</v>
      </c>
      <c r="C107" s="1" t="s">
        <v>22</v>
      </c>
      <c r="D107" s="1" t="s">
        <v>23</v>
      </c>
      <c r="E107" s="1" t="s">
        <v>24</v>
      </c>
      <c r="F107" s="1" t="s">
        <v>25</v>
      </c>
      <c r="G107" s="1" t="s">
        <v>26</v>
      </c>
      <c r="H107" s="3">
        <v>46276042.799999997</v>
      </c>
      <c r="I107" s="3">
        <v>0</v>
      </c>
      <c r="J107" s="1" t="s">
        <v>281</v>
      </c>
      <c r="K107" s="1" t="s">
        <v>282</v>
      </c>
      <c r="L107" s="1" t="s">
        <v>331</v>
      </c>
      <c r="M107" s="1" t="s">
        <v>30</v>
      </c>
      <c r="N107" s="1">
        <v>1.26</v>
      </c>
      <c r="O107" s="1" t="s">
        <v>31</v>
      </c>
      <c r="P107" s="3">
        <v>51996042.799999997</v>
      </c>
      <c r="Q107" s="1" t="s">
        <v>284</v>
      </c>
      <c r="R107" s="1" t="s">
        <v>285</v>
      </c>
      <c r="S107" s="1" t="s">
        <v>151</v>
      </c>
      <c r="T107" s="1" t="s">
        <v>152</v>
      </c>
    </row>
    <row r="108" spans="1:20" x14ac:dyDescent="0.35">
      <c r="A108" s="1" t="s">
        <v>20</v>
      </c>
      <c r="B108" s="2" t="s">
        <v>332</v>
      </c>
      <c r="C108" s="1" t="s">
        <v>77</v>
      </c>
      <c r="D108" s="1" t="s">
        <v>78</v>
      </c>
      <c r="E108" s="1" t="s">
        <v>43</v>
      </c>
      <c r="F108" s="1" t="s">
        <v>44</v>
      </c>
      <c r="G108" s="1" t="s">
        <v>26</v>
      </c>
      <c r="H108" s="3">
        <v>8572831.4000000004</v>
      </c>
      <c r="I108" s="3">
        <v>0</v>
      </c>
      <c r="J108" s="1" t="s">
        <v>281</v>
      </c>
      <c r="K108" s="1" t="s">
        <v>282</v>
      </c>
      <c r="L108" s="1" t="s">
        <v>180</v>
      </c>
      <c r="M108" s="1" t="s">
        <v>30</v>
      </c>
      <c r="N108" s="1">
        <v>1.26</v>
      </c>
      <c r="O108" s="1" t="s">
        <v>31</v>
      </c>
      <c r="P108" s="3">
        <v>10085684</v>
      </c>
      <c r="Q108" s="1" t="s">
        <v>333</v>
      </c>
      <c r="R108" s="1" t="s">
        <v>334</v>
      </c>
      <c r="S108" s="1" t="s">
        <v>34</v>
      </c>
      <c r="T108" s="1" t="s">
        <v>35</v>
      </c>
    </row>
    <row r="109" spans="1:20" x14ac:dyDescent="0.35">
      <c r="A109" s="1" t="s">
        <v>20</v>
      </c>
      <c r="B109" s="2" t="s">
        <v>335</v>
      </c>
      <c r="C109" s="1" t="s">
        <v>185</v>
      </c>
      <c r="D109" s="1" t="s">
        <v>186</v>
      </c>
      <c r="E109" s="1" t="s">
        <v>187</v>
      </c>
      <c r="F109" s="1" t="s">
        <v>188</v>
      </c>
      <c r="G109" s="1" t="s">
        <v>26</v>
      </c>
      <c r="H109" s="3">
        <v>8347600</v>
      </c>
      <c r="I109" s="3">
        <v>0</v>
      </c>
      <c r="J109" s="1" t="s">
        <v>281</v>
      </c>
      <c r="K109" s="1" t="s">
        <v>282</v>
      </c>
      <c r="L109" s="1" t="s">
        <v>189</v>
      </c>
      <c r="M109" s="1" t="s">
        <v>30</v>
      </c>
      <c r="N109" s="1">
        <v>1.26</v>
      </c>
      <c r="O109" s="1" t="s">
        <v>31</v>
      </c>
      <c r="P109" s="3">
        <v>10180000</v>
      </c>
      <c r="Q109" s="1" t="s">
        <v>336</v>
      </c>
      <c r="R109" s="1" t="s">
        <v>54</v>
      </c>
      <c r="S109" s="1" t="s">
        <v>34</v>
      </c>
      <c r="T109" s="1" t="s">
        <v>35</v>
      </c>
    </row>
    <row r="110" spans="1:20" x14ac:dyDescent="0.35">
      <c r="A110" s="1" t="s">
        <v>20</v>
      </c>
      <c r="B110" s="2" t="s">
        <v>337</v>
      </c>
      <c r="C110" s="1" t="s">
        <v>77</v>
      </c>
      <c r="D110" s="1" t="s">
        <v>78</v>
      </c>
      <c r="E110" s="1" t="s">
        <v>43</v>
      </c>
      <c r="F110" s="1" t="s">
        <v>44</v>
      </c>
      <c r="G110" s="1" t="s">
        <v>26</v>
      </c>
      <c r="H110" s="3">
        <v>26700000</v>
      </c>
      <c r="I110" s="3">
        <v>0</v>
      </c>
      <c r="J110" s="1" t="s">
        <v>281</v>
      </c>
      <c r="K110" s="1" t="s">
        <v>282</v>
      </c>
      <c r="L110" s="1" t="s">
        <v>176</v>
      </c>
      <c r="M110" s="1" t="s">
        <v>30</v>
      </c>
      <c r="N110" s="1">
        <v>1.26</v>
      </c>
      <c r="O110" s="1" t="s">
        <v>31</v>
      </c>
      <c r="P110" s="3">
        <v>30000000</v>
      </c>
      <c r="Q110" s="1" t="s">
        <v>338</v>
      </c>
      <c r="R110" s="1" t="s">
        <v>339</v>
      </c>
      <c r="S110" s="1" t="s">
        <v>151</v>
      </c>
      <c r="T110" s="1" t="s">
        <v>152</v>
      </c>
    </row>
    <row r="111" spans="1:20" x14ac:dyDescent="0.35">
      <c r="A111" s="1" t="s">
        <v>20</v>
      </c>
      <c r="B111" s="2" t="s">
        <v>340</v>
      </c>
      <c r="C111" s="1" t="s">
        <v>77</v>
      </c>
      <c r="D111" s="1" t="s">
        <v>78</v>
      </c>
      <c r="E111" s="1" t="s">
        <v>43</v>
      </c>
      <c r="F111" s="1" t="s">
        <v>44</v>
      </c>
      <c r="G111" s="1" t="s">
        <v>26</v>
      </c>
      <c r="H111" s="3">
        <v>8500000</v>
      </c>
      <c r="I111" s="3">
        <v>0</v>
      </c>
      <c r="J111" s="1" t="s">
        <v>281</v>
      </c>
      <c r="K111" s="1" t="s">
        <v>282</v>
      </c>
      <c r="L111" s="1" t="s">
        <v>180</v>
      </c>
      <c r="M111" s="1" t="s">
        <v>30</v>
      </c>
      <c r="N111" s="1">
        <v>1.26</v>
      </c>
      <c r="O111" s="1" t="s">
        <v>31</v>
      </c>
      <c r="P111" s="3">
        <v>10000000</v>
      </c>
      <c r="Q111" s="1" t="s">
        <v>101</v>
      </c>
      <c r="R111" s="1" t="s">
        <v>102</v>
      </c>
      <c r="S111" s="1" t="s">
        <v>34</v>
      </c>
      <c r="T111" s="1" t="s">
        <v>35</v>
      </c>
    </row>
    <row r="112" spans="1:20" x14ac:dyDescent="0.35">
      <c r="A112" s="1" t="s">
        <v>20</v>
      </c>
      <c r="B112" s="2" t="s">
        <v>341</v>
      </c>
      <c r="C112" s="1" t="s">
        <v>226</v>
      </c>
      <c r="D112" s="1" t="s">
        <v>227</v>
      </c>
      <c r="E112" s="1" t="s">
        <v>43</v>
      </c>
      <c r="F112" s="1" t="s">
        <v>44</v>
      </c>
      <c r="G112" s="1" t="s">
        <v>26</v>
      </c>
      <c r="H112" s="3">
        <v>28477564.800000001</v>
      </c>
      <c r="I112" s="3">
        <v>0</v>
      </c>
      <c r="J112" s="1" t="s">
        <v>281</v>
      </c>
      <c r="K112" s="1" t="s">
        <v>282</v>
      </c>
      <c r="L112" s="1" t="s">
        <v>154</v>
      </c>
      <c r="M112" s="1" t="s">
        <v>30</v>
      </c>
      <c r="N112" s="1">
        <v>1.26</v>
      </c>
      <c r="O112" s="1" t="s">
        <v>31</v>
      </c>
      <c r="P112" s="3">
        <v>31997564.800000001</v>
      </c>
      <c r="Q112" s="1" t="s">
        <v>284</v>
      </c>
      <c r="R112" s="1" t="s">
        <v>285</v>
      </c>
      <c r="S112" s="1" t="s">
        <v>151</v>
      </c>
      <c r="T112" s="1" t="s">
        <v>152</v>
      </c>
    </row>
    <row r="113" spans="1:20" x14ac:dyDescent="0.35">
      <c r="A113" s="1" t="s">
        <v>20</v>
      </c>
      <c r="B113" s="2" t="s">
        <v>342</v>
      </c>
      <c r="C113" s="1" t="s">
        <v>77</v>
      </c>
      <c r="D113" s="1" t="s">
        <v>78</v>
      </c>
      <c r="E113" s="1" t="s">
        <v>43</v>
      </c>
      <c r="F113" s="1" t="s">
        <v>44</v>
      </c>
      <c r="G113" s="1" t="s">
        <v>26</v>
      </c>
      <c r="H113" s="3">
        <v>17690400</v>
      </c>
      <c r="I113" s="3">
        <v>0</v>
      </c>
      <c r="J113" s="1" t="s">
        <v>281</v>
      </c>
      <c r="K113" s="1" t="s">
        <v>282</v>
      </c>
      <c r="L113" s="1" t="s">
        <v>343</v>
      </c>
      <c r="M113" s="1" t="s">
        <v>30</v>
      </c>
      <c r="N113" s="1">
        <v>1.26</v>
      </c>
      <c r="O113" s="1" t="s">
        <v>31</v>
      </c>
      <c r="P113" s="3">
        <v>21060000</v>
      </c>
      <c r="Q113" s="1" t="s">
        <v>344</v>
      </c>
      <c r="R113" s="1" t="s">
        <v>345</v>
      </c>
      <c r="S113" s="1" t="s">
        <v>34</v>
      </c>
      <c r="T113" s="1" t="s">
        <v>35</v>
      </c>
    </row>
    <row r="114" spans="1:20" x14ac:dyDescent="0.35">
      <c r="A114" s="1" t="s">
        <v>20</v>
      </c>
      <c r="B114" s="2" t="s">
        <v>346</v>
      </c>
      <c r="C114" s="1" t="s">
        <v>77</v>
      </c>
      <c r="D114" s="1" t="s">
        <v>78</v>
      </c>
      <c r="E114" s="1" t="s">
        <v>43</v>
      </c>
      <c r="F114" s="1" t="s">
        <v>44</v>
      </c>
      <c r="G114" s="1" t="s">
        <v>26</v>
      </c>
      <c r="H114" s="3">
        <v>8400000</v>
      </c>
      <c r="I114" s="3">
        <v>0</v>
      </c>
      <c r="J114" s="1" t="s">
        <v>281</v>
      </c>
      <c r="K114" s="1" t="s">
        <v>282</v>
      </c>
      <c r="L114" s="1" t="s">
        <v>343</v>
      </c>
      <c r="M114" s="1" t="s">
        <v>30</v>
      </c>
      <c r="N114" s="1">
        <v>1.26</v>
      </c>
      <c r="O114" s="1" t="s">
        <v>31</v>
      </c>
      <c r="P114" s="3">
        <v>10000000</v>
      </c>
      <c r="Q114" s="1" t="s">
        <v>344</v>
      </c>
      <c r="R114" s="1" t="s">
        <v>345</v>
      </c>
      <c r="S114" s="1" t="s">
        <v>34</v>
      </c>
      <c r="T114" s="1" t="s">
        <v>35</v>
      </c>
    </row>
    <row r="115" spans="1:20" x14ac:dyDescent="0.35">
      <c r="A115" s="1" t="s">
        <v>20</v>
      </c>
      <c r="B115" s="2" t="s">
        <v>347</v>
      </c>
      <c r="C115" s="1" t="s">
        <v>77</v>
      </c>
      <c r="D115" s="1" t="s">
        <v>78</v>
      </c>
      <c r="E115" s="1" t="s">
        <v>43</v>
      </c>
      <c r="F115" s="1" t="s">
        <v>44</v>
      </c>
      <c r="G115" s="1" t="s">
        <v>26</v>
      </c>
      <c r="H115" s="3">
        <v>21844200</v>
      </c>
      <c r="I115" s="3">
        <v>0</v>
      </c>
      <c r="J115" s="1" t="s">
        <v>281</v>
      </c>
      <c r="K115" s="1" t="s">
        <v>282</v>
      </c>
      <c r="L115" s="1" t="s">
        <v>348</v>
      </c>
      <c r="M115" s="1" t="s">
        <v>30</v>
      </c>
      <c r="N115" s="1">
        <v>1.26</v>
      </c>
      <c r="O115" s="1" t="s">
        <v>31</v>
      </c>
      <c r="P115" s="3">
        <v>26005000</v>
      </c>
      <c r="Q115" s="1" t="s">
        <v>349</v>
      </c>
      <c r="R115" s="1" t="s">
        <v>350</v>
      </c>
      <c r="S115" s="1" t="s">
        <v>34</v>
      </c>
      <c r="T115" s="1" t="s">
        <v>35</v>
      </c>
    </row>
    <row r="116" spans="1:20" x14ac:dyDescent="0.35">
      <c r="A116" s="1" t="s">
        <v>20</v>
      </c>
      <c r="B116" s="2" t="s">
        <v>351</v>
      </c>
      <c r="C116" s="1" t="s">
        <v>77</v>
      </c>
      <c r="D116" s="1" t="s">
        <v>78</v>
      </c>
      <c r="E116" s="1" t="s">
        <v>43</v>
      </c>
      <c r="F116" s="1" t="s">
        <v>44</v>
      </c>
      <c r="G116" s="1" t="s">
        <v>26</v>
      </c>
      <c r="H116" s="3">
        <v>8400000</v>
      </c>
      <c r="I116" s="3">
        <v>0</v>
      </c>
      <c r="J116" s="1" t="s">
        <v>281</v>
      </c>
      <c r="K116" s="1" t="s">
        <v>282</v>
      </c>
      <c r="L116" s="1" t="s">
        <v>348</v>
      </c>
      <c r="M116" s="1" t="s">
        <v>30</v>
      </c>
      <c r="N116" s="1">
        <v>1.26</v>
      </c>
      <c r="O116" s="1" t="s">
        <v>31</v>
      </c>
      <c r="P116" s="3">
        <v>10000000</v>
      </c>
      <c r="Q116" s="1" t="s">
        <v>349</v>
      </c>
      <c r="R116" s="1" t="s">
        <v>350</v>
      </c>
      <c r="S116" s="1" t="s">
        <v>34</v>
      </c>
      <c r="T116" s="1" t="s">
        <v>35</v>
      </c>
    </row>
    <row r="117" spans="1:20" x14ac:dyDescent="0.35">
      <c r="A117" s="1" t="s">
        <v>20</v>
      </c>
      <c r="B117" s="2" t="s">
        <v>352</v>
      </c>
      <c r="C117" s="1" t="s">
        <v>77</v>
      </c>
      <c r="D117" s="1" t="s">
        <v>78</v>
      </c>
      <c r="E117" s="1" t="s">
        <v>43</v>
      </c>
      <c r="F117" s="1" t="s">
        <v>44</v>
      </c>
      <c r="G117" s="1" t="s">
        <v>26</v>
      </c>
      <c r="H117" s="3">
        <v>21250000</v>
      </c>
      <c r="I117" s="3">
        <v>0</v>
      </c>
      <c r="J117" s="1" t="s">
        <v>281</v>
      </c>
      <c r="K117" s="1" t="s">
        <v>282</v>
      </c>
      <c r="L117" s="1" t="s">
        <v>343</v>
      </c>
      <c r="M117" s="1" t="s">
        <v>30</v>
      </c>
      <c r="N117" s="1">
        <v>1.26</v>
      </c>
      <c r="O117" s="1" t="s">
        <v>31</v>
      </c>
      <c r="P117" s="3">
        <v>25000000</v>
      </c>
      <c r="Q117" s="1" t="s">
        <v>353</v>
      </c>
      <c r="R117" s="1" t="s">
        <v>329</v>
      </c>
      <c r="S117" s="1" t="s">
        <v>34</v>
      </c>
      <c r="T117" s="1" t="s">
        <v>35</v>
      </c>
    </row>
    <row r="118" spans="1:20" x14ac:dyDescent="0.35">
      <c r="A118" s="1" t="s">
        <v>20</v>
      </c>
      <c r="B118" s="2" t="s">
        <v>354</v>
      </c>
      <c r="C118" s="1" t="s">
        <v>77</v>
      </c>
      <c r="D118" s="1" t="s">
        <v>78</v>
      </c>
      <c r="E118" s="1" t="s">
        <v>43</v>
      </c>
      <c r="F118" s="1" t="s">
        <v>44</v>
      </c>
      <c r="G118" s="1" t="s">
        <v>26</v>
      </c>
      <c r="H118" s="3">
        <v>5284450</v>
      </c>
      <c r="I118" s="3">
        <v>0</v>
      </c>
      <c r="J118" s="1" t="s">
        <v>281</v>
      </c>
      <c r="K118" s="1" t="s">
        <v>282</v>
      </c>
      <c r="L118" s="1" t="s">
        <v>343</v>
      </c>
      <c r="M118" s="1" t="s">
        <v>30</v>
      </c>
      <c r="N118" s="1">
        <v>1.26</v>
      </c>
      <c r="O118" s="1" t="s">
        <v>31</v>
      </c>
      <c r="P118" s="3">
        <v>6217000</v>
      </c>
      <c r="Q118" s="1" t="s">
        <v>353</v>
      </c>
      <c r="R118" s="1" t="s">
        <v>329</v>
      </c>
      <c r="S118" s="1" t="s">
        <v>34</v>
      </c>
      <c r="T118" s="1" t="s">
        <v>35</v>
      </c>
    </row>
    <row r="119" spans="1:20" x14ac:dyDescent="0.35">
      <c r="A119" s="1" t="s">
        <v>20</v>
      </c>
      <c r="B119" s="2" t="s">
        <v>355</v>
      </c>
      <c r="C119" s="1" t="s">
        <v>77</v>
      </c>
      <c r="D119" s="1" t="s">
        <v>78</v>
      </c>
      <c r="E119" s="1" t="s">
        <v>43</v>
      </c>
      <c r="F119" s="1" t="s">
        <v>44</v>
      </c>
      <c r="G119" s="1" t="s">
        <v>26</v>
      </c>
      <c r="H119" s="3">
        <v>7980000</v>
      </c>
      <c r="I119" s="3">
        <v>0</v>
      </c>
      <c r="J119" s="1" t="s">
        <v>281</v>
      </c>
      <c r="K119" s="1" t="s">
        <v>282</v>
      </c>
      <c r="L119" s="1" t="s">
        <v>73</v>
      </c>
      <c r="M119" s="1" t="s">
        <v>30</v>
      </c>
      <c r="N119" s="1">
        <v>1.26</v>
      </c>
      <c r="O119" s="1" t="s">
        <v>31</v>
      </c>
      <c r="P119" s="3">
        <v>9500000</v>
      </c>
      <c r="Q119" s="1" t="s">
        <v>356</v>
      </c>
      <c r="R119" s="1" t="s">
        <v>357</v>
      </c>
      <c r="S119" s="1" t="s">
        <v>34</v>
      </c>
      <c r="T119" s="1" t="s">
        <v>35</v>
      </c>
    </row>
    <row r="120" spans="1:20" x14ac:dyDescent="0.35">
      <c r="A120" s="1" t="s">
        <v>20</v>
      </c>
      <c r="B120" s="2" t="s">
        <v>358</v>
      </c>
      <c r="C120" s="1" t="s">
        <v>77</v>
      </c>
      <c r="D120" s="1" t="s">
        <v>78</v>
      </c>
      <c r="E120" s="1" t="s">
        <v>43</v>
      </c>
      <c r="F120" s="1" t="s">
        <v>44</v>
      </c>
      <c r="G120" s="1" t="s">
        <v>26</v>
      </c>
      <c r="H120" s="3">
        <v>14851200</v>
      </c>
      <c r="I120" s="3">
        <v>0</v>
      </c>
      <c r="J120" s="1" t="s">
        <v>281</v>
      </c>
      <c r="K120" s="1" t="s">
        <v>282</v>
      </c>
      <c r="L120" s="1" t="s">
        <v>73</v>
      </c>
      <c r="M120" s="1" t="s">
        <v>30</v>
      </c>
      <c r="N120" s="1">
        <v>1.26</v>
      </c>
      <c r="O120" s="1" t="s">
        <v>31</v>
      </c>
      <c r="P120" s="3">
        <v>17680000</v>
      </c>
      <c r="Q120" s="1" t="s">
        <v>356</v>
      </c>
      <c r="R120" s="1" t="s">
        <v>357</v>
      </c>
      <c r="S120" s="1" t="s">
        <v>34</v>
      </c>
      <c r="T120" s="1" t="s">
        <v>35</v>
      </c>
    </row>
    <row r="121" spans="1:20" x14ac:dyDescent="0.35">
      <c r="A121" s="1" t="s">
        <v>20</v>
      </c>
      <c r="B121" s="2" t="s">
        <v>359</v>
      </c>
      <c r="C121" s="1" t="s">
        <v>226</v>
      </c>
      <c r="D121" s="1" t="s">
        <v>227</v>
      </c>
      <c r="E121" s="1" t="s">
        <v>43</v>
      </c>
      <c r="F121" s="1" t="s">
        <v>44</v>
      </c>
      <c r="G121" s="1" t="s">
        <v>26</v>
      </c>
      <c r="H121" s="3">
        <v>9840000</v>
      </c>
      <c r="I121" s="3">
        <v>0</v>
      </c>
      <c r="J121" s="1" t="s">
        <v>281</v>
      </c>
      <c r="K121" s="1" t="s">
        <v>282</v>
      </c>
      <c r="L121" s="1" t="s">
        <v>244</v>
      </c>
      <c r="M121" s="1" t="s">
        <v>30</v>
      </c>
      <c r="N121" s="1">
        <v>1.26</v>
      </c>
      <c r="O121" s="1" t="s">
        <v>31</v>
      </c>
      <c r="P121" s="3">
        <v>12000000</v>
      </c>
      <c r="Q121" s="1" t="s">
        <v>360</v>
      </c>
      <c r="R121" s="1" t="s">
        <v>361</v>
      </c>
      <c r="S121" s="1" t="s">
        <v>34</v>
      </c>
      <c r="T121" s="1" t="s">
        <v>35</v>
      </c>
    </row>
    <row r="122" spans="1:20" x14ac:dyDescent="0.35">
      <c r="A122" s="1" t="s">
        <v>20</v>
      </c>
      <c r="B122" s="2" t="s">
        <v>362</v>
      </c>
      <c r="C122" s="1" t="s">
        <v>226</v>
      </c>
      <c r="D122" s="1" t="s">
        <v>227</v>
      </c>
      <c r="E122" s="1" t="s">
        <v>43</v>
      </c>
      <c r="F122" s="1" t="s">
        <v>44</v>
      </c>
      <c r="G122" s="1" t="s">
        <v>26</v>
      </c>
      <c r="H122" s="3">
        <v>10375000</v>
      </c>
      <c r="I122" s="3">
        <v>0</v>
      </c>
      <c r="J122" s="1" t="s">
        <v>281</v>
      </c>
      <c r="K122" s="1" t="s">
        <v>282</v>
      </c>
      <c r="L122" s="1" t="s">
        <v>363</v>
      </c>
      <c r="M122" s="1" t="s">
        <v>30</v>
      </c>
      <c r="N122" s="1">
        <v>1.26</v>
      </c>
      <c r="O122" s="1" t="s">
        <v>31</v>
      </c>
      <c r="P122" s="3">
        <v>12500000</v>
      </c>
      <c r="Q122" s="1" t="s">
        <v>364</v>
      </c>
      <c r="R122" s="1" t="s">
        <v>365</v>
      </c>
      <c r="S122" s="1" t="s">
        <v>34</v>
      </c>
      <c r="T122" s="1" t="s">
        <v>35</v>
      </c>
    </row>
    <row r="123" spans="1:20" x14ac:dyDescent="0.35">
      <c r="A123" s="1" t="s">
        <v>20</v>
      </c>
      <c r="B123" s="2" t="s">
        <v>366</v>
      </c>
      <c r="C123" s="1" t="s">
        <v>243</v>
      </c>
      <c r="D123" s="1" t="s">
        <v>227</v>
      </c>
      <c r="E123" s="1" t="s">
        <v>43</v>
      </c>
      <c r="F123" s="1" t="s">
        <v>44</v>
      </c>
      <c r="G123" s="1" t="s">
        <v>26</v>
      </c>
      <c r="H123" s="3">
        <v>11371000</v>
      </c>
      <c r="I123" s="3">
        <v>0</v>
      </c>
      <c r="J123" s="1" t="s">
        <v>281</v>
      </c>
      <c r="K123" s="1" t="s">
        <v>282</v>
      </c>
      <c r="L123" s="1" t="s">
        <v>244</v>
      </c>
      <c r="M123" s="1" t="s">
        <v>30</v>
      </c>
      <c r="N123" s="1">
        <v>1.26</v>
      </c>
      <c r="O123" s="1" t="s">
        <v>31</v>
      </c>
      <c r="P123" s="3">
        <v>13700000</v>
      </c>
      <c r="Q123" s="1" t="s">
        <v>367</v>
      </c>
      <c r="R123" s="1" t="s">
        <v>368</v>
      </c>
      <c r="S123" s="1" t="s">
        <v>34</v>
      </c>
      <c r="T123" s="1" t="s">
        <v>35</v>
      </c>
    </row>
    <row r="124" spans="1:20" x14ac:dyDescent="0.35">
      <c r="A124" s="1" t="s">
        <v>20</v>
      </c>
      <c r="B124" s="2" t="s">
        <v>369</v>
      </c>
      <c r="C124" s="1" t="s">
        <v>226</v>
      </c>
      <c r="D124" s="1" t="s">
        <v>227</v>
      </c>
      <c r="E124" s="1" t="s">
        <v>43</v>
      </c>
      <c r="F124" s="1" t="s">
        <v>44</v>
      </c>
      <c r="G124" s="1" t="s">
        <v>26</v>
      </c>
      <c r="H124" s="3">
        <v>5875000</v>
      </c>
      <c r="I124" s="3">
        <v>0</v>
      </c>
      <c r="J124" s="1" t="s">
        <v>281</v>
      </c>
      <c r="K124" s="1" t="s">
        <v>282</v>
      </c>
      <c r="L124" s="1" t="s">
        <v>370</v>
      </c>
      <c r="M124" s="1" t="s">
        <v>30</v>
      </c>
      <c r="N124" s="1">
        <v>0.76</v>
      </c>
      <c r="O124" s="1" t="s">
        <v>31</v>
      </c>
      <c r="P124" s="3">
        <v>6250000</v>
      </c>
      <c r="Q124" s="1" t="s">
        <v>292</v>
      </c>
      <c r="R124" s="1" t="s">
        <v>109</v>
      </c>
      <c r="S124" s="1" t="s">
        <v>110</v>
      </c>
      <c r="T124" s="1" t="s">
        <v>293</v>
      </c>
    </row>
    <row r="125" spans="1:20" x14ac:dyDescent="0.35">
      <c r="A125" s="1" t="s">
        <v>20</v>
      </c>
      <c r="B125" s="2" t="s">
        <v>371</v>
      </c>
      <c r="C125" s="1" t="s">
        <v>243</v>
      </c>
      <c r="D125" s="1" t="s">
        <v>227</v>
      </c>
      <c r="E125" s="1" t="s">
        <v>43</v>
      </c>
      <c r="F125" s="1" t="s">
        <v>44</v>
      </c>
      <c r="G125" s="1" t="s">
        <v>26</v>
      </c>
      <c r="H125" s="3">
        <v>5100000</v>
      </c>
      <c r="I125" s="3">
        <v>0</v>
      </c>
      <c r="J125" s="1" t="s">
        <v>281</v>
      </c>
      <c r="K125" s="1" t="s">
        <v>282</v>
      </c>
      <c r="L125" s="1" t="s">
        <v>372</v>
      </c>
      <c r="M125" s="1" t="s">
        <v>30</v>
      </c>
      <c r="N125" s="1">
        <v>1.26</v>
      </c>
      <c r="O125" s="1" t="s">
        <v>31</v>
      </c>
      <c r="P125" s="3">
        <v>6000000</v>
      </c>
      <c r="Q125" s="1" t="s">
        <v>373</v>
      </c>
      <c r="R125" s="1" t="s">
        <v>374</v>
      </c>
      <c r="S125" s="1" t="s">
        <v>34</v>
      </c>
      <c r="T125" s="1" t="s">
        <v>35</v>
      </c>
    </row>
    <row r="126" spans="1:20" x14ac:dyDescent="0.35">
      <c r="A126" s="1" t="s">
        <v>20</v>
      </c>
      <c r="B126" s="2" t="s">
        <v>375</v>
      </c>
      <c r="C126" s="1" t="s">
        <v>217</v>
      </c>
      <c r="D126" s="1" t="s">
        <v>218</v>
      </c>
      <c r="E126" s="1" t="s">
        <v>43</v>
      </c>
      <c r="F126" s="1" t="s">
        <v>44</v>
      </c>
      <c r="G126" s="1" t="s">
        <v>26</v>
      </c>
      <c r="H126" s="3">
        <v>8869675.5</v>
      </c>
      <c r="I126" s="3">
        <v>0</v>
      </c>
      <c r="J126" s="1" t="s">
        <v>281</v>
      </c>
      <c r="K126" s="1" t="s">
        <v>282</v>
      </c>
      <c r="L126" s="1" t="s">
        <v>219</v>
      </c>
      <c r="M126" s="1" t="s">
        <v>220</v>
      </c>
      <c r="N126" s="1"/>
      <c r="O126" s="1" t="s">
        <v>221</v>
      </c>
      <c r="P126" s="3">
        <v>9435825</v>
      </c>
      <c r="Q126" s="1" t="s">
        <v>376</v>
      </c>
      <c r="R126" s="1" t="s">
        <v>223</v>
      </c>
      <c r="S126" s="1" t="s">
        <v>110</v>
      </c>
      <c r="T126" s="1" t="s">
        <v>377</v>
      </c>
    </row>
    <row r="127" spans="1:20" x14ac:dyDescent="0.35">
      <c r="A127" s="1" t="s">
        <v>20</v>
      </c>
      <c r="B127" s="2" t="s">
        <v>378</v>
      </c>
      <c r="C127" s="1" t="s">
        <v>226</v>
      </c>
      <c r="D127" s="1" t="s">
        <v>227</v>
      </c>
      <c r="E127" s="1" t="s">
        <v>43</v>
      </c>
      <c r="F127" s="1" t="s">
        <v>44</v>
      </c>
      <c r="G127" s="1" t="s">
        <v>26</v>
      </c>
      <c r="H127" s="3">
        <v>5488893.0499999998</v>
      </c>
      <c r="I127" s="3">
        <v>0</v>
      </c>
      <c r="J127" s="1" t="s">
        <v>281</v>
      </c>
      <c r="K127" s="1" t="s">
        <v>282</v>
      </c>
      <c r="L127" s="1" t="s">
        <v>240</v>
      </c>
      <c r="M127" s="1" t="s">
        <v>30</v>
      </c>
      <c r="N127" s="1">
        <v>1.26</v>
      </c>
      <c r="O127" s="1" t="s">
        <v>31</v>
      </c>
      <c r="P127" s="3">
        <v>6457521.2300000004</v>
      </c>
      <c r="Q127" s="1" t="s">
        <v>190</v>
      </c>
      <c r="R127" s="1" t="s">
        <v>191</v>
      </c>
      <c r="S127" s="1" t="s">
        <v>34</v>
      </c>
      <c r="T127" s="1" t="s">
        <v>35</v>
      </c>
    </row>
    <row r="128" spans="1:20" x14ac:dyDescent="0.35">
      <c r="A128" s="1" t="s">
        <v>20</v>
      </c>
      <c r="B128" s="2" t="s">
        <v>379</v>
      </c>
      <c r="C128" s="1" t="s">
        <v>243</v>
      </c>
      <c r="D128" s="1" t="s">
        <v>227</v>
      </c>
      <c r="E128" s="1" t="s">
        <v>43</v>
      </c>
      <c r="F128" s="1" t="s">
        <v>44</v>
      </c>
      <c r="G128" s="1" t="s">
        <v>26</v>
      </c>
      <c r="H128" s="3">
        <v>4700000</v>
      </c>
      <c r="I128" s="3">
        <v>0</v>
      </c>
      <c r="J128" s="1" t="s">
        <v>281</v>
      </c>
      <c r="K128" s="1" t="s">
        <v>282</v>
      </c>
      <c r="L128" s="1" t="s">
        <v>370</v>
      </c>
      <c r="M128" s="1" t="s">
        <v>30</v>
      </c>
      <c r="N128" s="1">
        <v>0.76</v>
      </c>
      <c r="O128" s="1" t="s">
        <v>31</v>
      </c>
      <c r="P128" s="3">
        <v>5000000</v>
      </c>
      <c r="Q128" s="1" t="s">
        <v>292</v>
      </c>
      <c r="R128" s="1" t="s">
        <v>109</v>
      </c>
      <c r="S128" s="1" t="s">
        <v>110</v>
      </c>
      <c r="T128" s="1" t="s">
        <v>293</v>
      </c>
    </row>
    <row r="129" spans="1:20" x14ac:dyDescent="0.35">
      <c r="A129" s="1" t="s">
        <v>20</v>
      </c>
      <c r="B129" s="2" t="s">
        <v>380</v>
      </c>
      <c r="C129" s="1" t="s">
        <v>243</v>
      </c>
      <c r="D129" s="1" t="s">
        <v>227</v>
      </c>
      <c r="E129" s="1" t="s">
        <v>43</v>
      </c>
      <c r="F129" s="1" t="s">
        <v>44</v>
      </c>
      <c r="G129" s="1" t="s">
        <v>26</v>
      </c>
      <c r="H129" s="3">
        <v>940000</v>
      </c>
      <c r="I129" s="3">
        <v>0</v>
      </c>
      <c r="J129" s="1" t="s">
        <v>281</v>
      </c>
      <c r="K129" s="1" t="s">
        <v>282</v>
      </c>
      <c r="L129" s="1" t="s">
        <v>370</v>
      </c>
      <c r="M129" s="1" t="s">
        <v>30</v>
      </c>
      <c r="N129" s="1">
        <v>0.76</v>
      </c>
      <c r="O129" s="1" t="s">
        <v>31</v>
      </c>
      <c r="P129" s="3">
        <v>1000000</v>
      </c>
      <c r="Q129" s="1" t="s">
        <v>292</v>
      </c>
      <c r="R129" s="1" t="s">
        <v>109</v>
      </c>
      <c r="S129" s="1" t="s">
        <v>110</v>
      </c>
      <c r="T129" s="1" t="s">
        <v>293</v>
      </c>
    </row>
    <row r="130" spans="1:20" x14ac:dyDescent="0.35">
      <c r="A130" s="1" t="s">
        <v>20</v>
      </c>
      <c r="B130" s="2" t="s">
        <v>381</v>
      </c>
      <c r="C130" s="1" t="s">
        <v>226</v>
      </c>
      <c r="D130" s="1" t="s">
        <v>227</v>
      </c>
      <c r="E130" s="1" t="s">
        <v>43</v>
      </c>
      <c r="F130" s="1" t="s">
        <v>44</v>
      </c>
      <c r="G130" s="1" t="s">
        <v>26</v>
      </c>
      <c r="H130" s="3">
        <v>21250000</v>
      </c>
      <c r="I130" s="3">
        <v>0</v>
      </c>
      <c r="J130" s="1" t="s">
        <v>281</v>
      </c>
      <c r="K130" s="1" t="s">
        <v>282</v>
      </c>
      <c r="L130" s="1" t="s">
        <v>372</v>
      </c>
      <c r="M130" s="1" t="s">
        <v>30</v>
      </c>
      <c r="N130" s="1">
        <v>1.26</v>
      </c>
      <c r="O130" s="1" t="s">
        <v>31</v>
      </c>
      <c r="P130" s="3">
        <v>25000000</v>
      </c>
      <c r="Q130" s="1" t="s">
        <v>373</v>
      </c>
      <c r="R130" s="1" t="s">
        <v>374</v>
      </c>
      <c r="S130" s="1" t="s">
        <v>34</v>
      </c>
      <c r="T130" s="1" t="s">
        <v>35</v>
      </c>
    </row>
    <row r="131" spans="1:20" x14ac:dyDescent="0.35">
      <c r="A131" s="1" t="s">
        <v>20</v>
      </c>
      <c r="B131" s="2" t="s">
        <v>382</v>
      </c>
      <c r="C131" s="1" t="s">
        <v>226</v>
      </c>
      <c r="D131" s="1" t="s">
        <v>227</v>
      </c>
      <c r="E131" s="1" t="s">
        <v>43</v>
      </c>
      <c r="F131" s="1" t="s">
        <v>44</v>
      </c>
      <c r="G131" s="1" t="s">
        <v>26</v>
      </c>
      <c r="H131" s="3">
        <v>5758750</v>
      </c>
      <c r="I131" s="3">
        <v>0</v>
      </c>
      <c r="J131" s="1" t="s">
        <v>281</v>
      </c>
      <c r="K131" s="1" t="s">
        <v>282</v>
      </c>
      <c r="L131" s="1" t="s">
        <v>372</v>
      </c>
      <c r="M131" s="1" t="s">
        <v>30</v>
      </c>
      <c r="N131" s="1">
        <v>1.26</v>
      </c>
      <c r="O131" s="1" t="s">
        <v>31</v>
      </c>
      <c r="P131" s="3">
        <v>6775000</v>
      </c>
      <c r="Q131" s="1" t="s">
        <v>373</v>
      </c>
      <c r="R131" s="1" t="s">
        <v>374</v>
      </c>
      <c r="S131" s="1" t="s">
        <v>34</v>
      </c>
      <c r="T131" s="1" t="s">
        <v>35</v>
      </c>
    </row>
    <row r="132" spans="1:20" x14ac:dyDescent="0.35">
      <c r="A132" s="1" t="s">
        <v>20</v>
      </c>
      <c r="B132" s="2" t="s">
        <v>383</v>
      </c>
      <c r="C132" s="1" t="s">
        <v>226</v>
      </c>
      <c r="D132" s="1" t="s">
        <v>227</v>
      </c>
      <c r="E132" s="1" t="s">
        <v>43</v>
      </c>
      <c r="F132" s="1" t="s">
        <v>44</v>
      </c>
      <c r="G132" s="1" t="s">
        <v>26</v>
      </c>
      <c r="H132" s="3">
        <v>5112750</v>
      </c>
      <c r="I132" s="3">
        <v>0</v>
      </c>
      <c r="J132" s="1" t="s">
        <v>281</v>
      </c>
      <c r="K132" s="1" t="s">
        <v>282</v>
      </c>
      <c r="L132" s="1" t="s">
        <v>372</v>
      </c>
      <c r="M132" s="1" t="s">
        <v>30</v>
      </c>
      <c r="N132" s="1">
        <v>1.26</v>
      </c>
      <c r="O132" s="1" t="s">
        <v>31</v>
      </c>
      <c r="P132" s="3">
        <v>6015000</v>
      </c>
      <c r="Q132" s="1" t="s">
        <v>373</v>
      </c>
      <c r="R132" s="1" t="s">
        <v>374</v>
      </c>
      <c r="S132" s="1" t="s">
        <v>34</v>
      </c>
      <c r="T132" s="1" t="s">
        <v>35</v>
      </c>
    </row>
    <row r="133" spans="1:20" x14ac:dyDescent="0.35">
      <c r="A133" s="1" t="s">
        <v>20</v>
      </c>
      <c r="B133" s="2" t="s">
        <v>384</v>
      </c>
      <c r="C133" s="1" t="s">
        <v>226</v>
      </c>
      <c r="D133" s="1" t="s">
        <v>227</v>
      </c>
      <c r="E133" s="1" t="s">
        <v>43</v>
      </c>
      <c r="F133" s="1" t="s">
        <v>44</v>
      </c>
      <c r="G133" s="1" t="s">
        <v>26</v>
      </c>
      <c r="H133" s="3">
        <v>13020000</v>
      </c>
      <c r="I133" s="3">
        <v>0</v>
      </c>
      <c r="J133" s="1" t="s">
        <v>281</v>
      </c>
      <c r="K133" s="1" t="s">
        <v>282</v>
      </c>
      <c r="L133" s="1" t="s">
        <v>370</v>
      </c>
      <c r="M133" s="1" t="s">
        <v>30</v>
      </c>
      <c r="N133" s="1">
        <v>0.76</v>
      </c>
      <c r="O133" s="1" t="s">
        <v>31</v>
      </c>
      <c r="P133" s="3">
        <v>14000000</v>
      </c>
      <c r="Q133" s="1" t="s">
        <v>299</v>
      </c>
      <c r="R133" s="1" t="s">
        <v>109</v>
      </c>
      <c r="S133" s="1" t="s">
        <v>110</v>
      </c>
      <c r="T133" s="1" t="s">
        <v>293</v>
      </c>
    </row>
    <row r="134" spans="1:20" x14ac:dyDescent="0.35">
      <c r="A134" s="1" t="s">
        <v>20</v>
      </c>
      <c r="B134" s="2" t="s">
        <v>385</v>
      </c>
      <c r="C134" s="1" t="s">
        <v>226</v>
      </c>
      <c r="D134" s="1" t="s">
        <v>227</v>
      </c>
      <c r="E134" s="1" t="s">
        <v>43</v>
      </c>
      <c r="F134" s="1" t="s">
        <v>44</v>
      </c>
      <c r="G134" s="1" t="s">
        <v>26</v>
      </c>
      <c r="H134" s="3">
        <v>14442028.119999999</v>
      </c>
      <c r="I134" s="3">
        <v>0</v>
      </c>
      <c r="J134" s="1" t="s">
        <v>281</v>
      </c>
      <c r="K134" s="1" t="s">
        <v>282</v>
      </c>
      <c r="L134" s="1" t="s">
        <v>370</v>
      </c>
      <c r="M134" s="1" t="s">
        <v>30</v>
      </c>
      <c r="N134" s="1">
        <v>0.76</v>
      </c>
      <c r="O134" s="1" t="s">
        <v>31</v>
      </c>
      <c r="P134" s="3">
        <v>15529062.5</v>
      </c>
      <c r="Q134" s="1" t="s">
        <v>299</v>
      </c>
      <c r="R134" s="1" t="s">
        <v>109</v>
      </c>
      <c r="S134" s="1" t="s">
        <v>110</v>
      </c>
      <c r="T134" s="1" t="s">
        <v>293</v>
      </c>
    </row>
    <row r="135" spans="1:20" x14ac:dyDescent="0.35">
      <c r="A135" s="1" t="s">
        <v>20</v>
      </c>
      <c r="B135" s="2" t="s">
        <v>386</v>
      </c>
      <c r="C135" s="1" t="s">
        <v>226</v>
      </c>
      <c r="D135" s="1" t="s">
        <v>227</v>
      </c>
      <c r="E135" s="1" t="s">
        <v>43</v>
      </c>
      <c r="F135" s="1" t="s">
        <v>44</v>
      </c>
      <c r="G135" s="1" t="s">
        <v>26</v>
      </c>
      <c r="H135" s="3">
        <v>17763000</v>
      </c>
      <c r="I135" s="3">
        <v>0</v>
      </c>
      <c r="J135" s="1" t="s">
        <v>281</v>
      </c>
      <c r="K135" s="1" t="s">
        <v>282</v>
      </c>
      <c r="L135" s="1" t="s">
        <v>370</v>
      </c>
      <c r="M135" s="1" t="s">
        <v>30</v>
      </c>
      <c r="N135" s="1">
        <v>0.76</v>
      </c>
      <c r="O135" s="1" t="s">
        <v>31</v>
      </c>
      <c r="P135" s="3">
        <v>19100000</v>
      </c>
      <c r="Q135" s="1" t="s">
        <v>299</v>
      </c>
      <c r="R135" s="1" t="s">
        <v>109</v>
      </c>
      <c r="S135" s="1" t="s">
        <v>110</v>
      </c>
      <c r="T135" s="1" t="s">
        <v>293</v>
      </c>
    </row>
    <row r="136" spans="1:20" x14ac:dyDescent="0.35">
      <c r="A136" s="1" t="s">
        <v>20</v>
      </c>
      <c r="B136" s="2" t="s">
        <v>387</v>
      </c>
      <c r="C136" s="1" t="s">
        <v>217</v>
      </c>
      <c r="D136" s="1" t="s">
        <v>218</v>
      </c>
      <c r="E136" s="1" t="s">
        <v>43</v>
      </c>
      <c r="F136" s="1" t="s">
        <v>44</v>
      </c>
      <c r="G136" s="1" t="s">
        <v>26</v>
      </c>
      <c r="H136" s="3">
        <v>6800000</v>
      </c>
      <c r="I136" s="3">
        <v>0</v>
      </c>
      <c r="J136" s="1" t="s">
        <v>388</v>
      </c>
      <c r="K136" s="1" t="s">
        <v>389</v>
      </c>
      <c r="L136" s="1" t="s">
        <v>180</v>
      </c>
      <c r="M136" s="1" t="s">
        <v>30</v>
      </c>
      <c r="N136" s="1">
        <v>1.24</v>
      </c>
      <c r="O136" s="1" t="s">
        <v>31</v>
      </c>
      <c r="P136" s="3">
        <v>8000000</v>
      </c>
      <c r="Q136" s="1" t="s">
        <v>390</v>
      </c>
      <c r="R136" s="1" t="s">
        <v>391</v>
      </c>
      <c r="S136" s="1" t="s">
        <v>34</v>
      </c>
      <c r="T136" s="1" t="s">
        <v>35</v>
      </c>
    </row>
    <row r="137" spans="1:20" x14ac:dyDescent="0.35">
      <c r="A137" s="1" t="s">
        <v>20</v>
      </c>
      <c r="B137" s="2" t="s">
        <v>392</v>
      </c>
      <c r="C137" s="1" t="s">
        <v>393</v>
      </c>
      <c r="D137" s="1" t="s">
        <v>394</v>
      </c>
      <c r="E137" s="1" t="s">
        <v>24</v>
      </c>
      <c r="F137" s="1" t="s">
        <v>25</v>
      </c>
      <c r="G137" s="1" t="s">
        <v>26</v>
      </c>
      <c r="H137" s="3">
        <v>46066800</v>
      </c>
      <c r="I137" s="3">
        <v>0</v>
      </c>
      <c r="J137" s="1" t="s">
        <v>388</v>
      </c>
      <c r="K137" s="1" t="s">
        <v>389</v>
      </c>
      <c r="L137" s="1" t="s">
        <v>331</v>
      </c>
      <c r="M137" s="1" t="s">
        <v>30</v>
      </c>
      <c r="N137" s="1">
        <v>1.24</v>
      </c>
      <c r="O137" s="1" t="s">
        <v>31</v>
      </c>
      <c r="P137" s="3">
        <v>51786800</v>
      </c>
      <c r="Q137" s="1" t="s">
        <v>284</v>
      </c>
      <c r="R137" s="1" t="s">
        <v>285</v>
      </c>
      <c r="S137" s="1" t="s">
        <v>151</v>
      </c>
      <c r="T137" s="1" t="s">
        <v>152</v>
      </c>
    </row>
    <row r="138" spans="1:20" x14ac:dyDescent="0.35">
      <c r="A138" s="1" t="s">
        <v>20</v>
      </c>
      <c r="B138" s="2" t="s">
        <v>395</v>
      </c>
      <c r="C138" s="1" t="s">
        <v>48</v>
      </c>
      <c r="D138" s="1" t="s">
        <v>49</v>
      </c>
      <c r="E138" s="1" t="s">
        <v>50</v>
      </c>
      <c r="F138" s="1" t="s">
        <v>51</v>
      </c>
      <c r="G138" s="1" t="s">
        <v>26</v>
      </c>
      <c r="H138" s="3">
        <v>21250000</v>
      </c>
      <c r="I138" s="3">
        <v>0</v>
      </c>
      <c r="J138" s="1" t="s">
        <v>388</v>
      </c>
      <c r="K138" s="1" t="s">
        <v>389</v>
      </c>
      <c r="L138" s="1" t="s">
        <v>52</v>
      </c>
      <c r="M138" s="1" t="s">
        <v>30</v>
      </c>
      <c r="N138" s="1">
        <v>1.24</v>
      </c>
      <c r="O138" s="1" t="s">
        <v>31</v>
      </c>
      <c r="P138" s="3">
        <v>25000000</v>
      </c>
      <c r="Q138" s="1" t="s">
        <v>396</v>
      </c>
      <c r="R138" s="1" t="s">
        <v>397</v>
      </c>
      <c r="S138" s="1" t="s">
        <v>34</v>
      </c>
      <c r="T138" s="1" t="s">
        <v>35</v>
      </c>
    </row>
    <row r="139" spans="1:20" x14ac:dyDescent="0.35">
      <c r="A139" s="1" t="s">
        <v>20</v>
      </c>
      <c r="B139" s="2" t="s">
        <v>398</v>
      </c>
      <c r="C139" s="1" t="s">
        <v>48</v>
      </c>
      <c r="D139" s="1" t="s">
        <v>49</v>
      </c>
      <c r="E139" s="1" t="s">
        <v>50</v>
      </c>
      <c r="F139" s="1" t="s">
        <v>51</v>
      </c>
      <c r="G139" s="1" t="s">
        <v>26</v>
      </c>
      <c r="H139" s="3">
        <v>12750000</v>
      </c>
      <c r="I139" s="3">
        <v>0</v>
      </c>
      <c r="J139" s="1" t="s">
        <v>388</v>
      </c>
      <c r="K139" s="1" t="s">
        <v>389</v>
      </c>
      <c r="L139" s="1" t="s">
        <v>52</v>
      </c>
      <c r="M139" s="1" t="s">
        <v>30</v>
      </c>
      <c r="N139" s="1">
        <v>1.24</v>
      </c>
      <c r="O139" s="1" t="s">
        <v>31</v>
      </c>
      <c r="P139" s="3">
        <v>15000000</v>
      </c>
      <c r="Q139" s="1" t="s">
        <v>399</v>
      </c>
      <c r="R139" s="1" t="s">
        <v>400</v>
      </c>
      <c r="S139" s="1" t="s">
        <v>34</v>
      </c>
      <c r="T139" s="1" t="s">
        <v>35</v>
      </c>
    </row>
    <row r="140" spans="1:20" x14ac:dyDescent="0.35">
      <c r="A140" s="1" t="s">
        <v>20</v>
      </c>
      <c r="B140" s="2" t="s">
        <v>401</v>
      </c>
      <c r="C140" s="1" t="s">
        <v>77</v>
      </c>
      <c r="D140" s="1" t="s">
        <v>78</v>
      </c>
      <c r="E140" s="1" t="s">
        <v>43</v>
      </c>
      <c r="F140" s="1" t="s">
        <v>44</v>
      </c>
      <c r="G140" s="1" t="s">
        <v>26</v>
      </c>
      <c r="H140" s="3">
        <v>39062372.659999996</v>
      </c>
      <c r="I140" s="3">
        <v>0</v>
      </c>
      <c r="J140" s="1" t="s">
        <v>388</v>
      </c>
      <c r="K140" s="1" t="s">
        <v>389</v>
      </c>
      <c r="L140" s="1" t="s">
        <v>180</v>
      </c>
      <c r="M140" s="1" t="s">
        <v>220</v>
      </c>
      <c r="N140" s="1"/>
      <c r="O140" s="1" t="s">
        <v>221</v>
      </c>
      <c r="P140" s="3">
        <v>41555715.600000001</v>
      </c>
      <c r="Q140" s="1" t="s">
        <v>402</v>
      </c>
      <c r="R140" s="1" t="s">
        <v>223</v>
      </c>
      <c r="S140" s="1" t="s">
        <v>110</v>
      </c>
      <c r="T140" s="1" t="s">
        <v>224</v>
      </c>
    </row>
    <row r="141" spans="1:20" x14ac:dyDescent="0.35">
      <c r="A141" s="1" t="s">
        <v>20</v>
      </c>
      <c r="B141" s="2" t="s">
        <v>403</v>
      </c>
      <c r="C141" s="1" t="s">
        <v>77</v>
      </c>
      <c r="D141" s="1" t="s">
        <v>78</v>
      </c>
      <c r="E141" s="1" t="s">
        <v>43</v>
      </c>
      <c r="F141" s="1" t="s">
        <v>44</v>
      </c>
      <c r="G141" s="1" t="s">
        <v>26</v>
      </c>
      <c r="H141" s="3">
        <v>49350000</v>
      </c>
      <c r="I141" s="3">
        <v>0</v>
      </c>
      <c r="J141" s="1" t="s">
        <v>388</v>
      </c>
      <c r="K141" s="1" t="s">
        <v>389</v>
      </c>
      <c r="L141" s="1" t="s">
        <v>180</v>
      </c>
      <c r="M141" s="1" t="s">
        <v>220</v>
      </c>
      <c r="N141" s="1"/>
      <c r="O141" s="1" t="s">
        <v>221</v>
      </c>
      <c r="P141" s="3">
        <v>52500000</v>
      </c>
      <c r="Q141" s="1" t="s">
        <v>317</v>
      </c>
      <c r="R141" s="1" t="s">
        <v>223</v>
      </c>
      <c r="S141" s="1" t="s">
        <v>110</v>
      </c>
      <c r="T141" s="1" t="s">
        <v>224</v>
      </c>
    </row>
    <row r="142" spans="1:20" x14ac:dyDescent="0.35">
      <c r="A142" s="1" t="s">
        <v>20</v>
      </c>
      <c r="B142" s="2" t="s">
        <v>404</v>
      </c>
      <c r="C142" s="1" t="s">
        <v>77</v>
      </c>
      <c r="D142" s="1" t="s">
        <v>78</v>
      </c>
      <c r="E142" s="1" t="s">
        <v>43</v>
      </c>
      <c r="F142" s="1" t="s">
        <v>44</v>
      </c>
      <c r="G142" s="1" t="s">
        <v>26</v>
      </c>
      <c r="H142" s="3">
        <v>8400000</v>
      </c>
      <c r="I142" s="3">
        <v>0</v>
      </c>
      <c r="J142" s="1" t="s">
        <v>388</v>
      </c>
      <c r="K142" s="1" t="s">
        <v>389</v>
      </c>
      <c r="L142" s="1" t="s">
        <v>348</v>
      </c>
      <c r="M142" s="1" t="s">
        <v>30</v>
      </c>
      <c r="N142" s="1">
        <v>1.24</v>
      </c>
      <c r="O142" s="1" t="s">
        <v>31</v>
      </c>
      <c r="P142" s="3">
        <v>10000000</v>
      </c>
      <c r="Q142" s="1" t="s">
        <v>349</v>
      </c>
      <c r="R142" s="1" t="s">
        <v>350</v>
      </c>
      <c r="S142" s="1" t="s">
        <v>34</v>
      </c>
      <c r="T142" s="1" t="s">
        <v>35</v>
      </c>
    </row>
    <row r="143" spans="1:20" x14ac:dyDescent="0.35">
      <c r="A143" s="1" t="s">
        <v>20</v>
      </c>
      <c r="B143" s="2" t="s">
        <v>405</v>
      </c>
      <c r="C143" s="1" t="s">
        <v>77</v>
      </c>
      <c r="D143" s="1" t="s">
        <v>78</v>
      </c>
      <c r="E143" s="1" t="s">
        <v>43</v>
      </c>
      <c r="F143" s="1" t="s">
        <v>44</v>
      </c>
      <c r="G143" s="1" t="s">
        <v>26</v>
      </c>
      <c r="H143" s="3">
        <v>16800000</v>
      </c>
      <c r="I143" s="3">
        <v>0</v>
      </c>
      <c r="J143" s="1" t="s">
        <v>388</v>
      </c>
      <c r="K143" s="1" t="s">
        <v>389</v>
      </c>
      <c r="L143" s="1" t="s">
        <v>180</v>
      </c>
      <c r="M143" s="1" t="s">
        <v>30</v>
      </c>
      <c r="N143" s="1">
        <v>1.24</v>
      </c>
      <c r="O143" s="1" t="s">
        <v>31</v>
      </c>
      <c r="P143" s="3">
        <v>20000000</v>
      </c>
      <c r="Q143" s="1" t="s">
        <v>406</v>
      </c>
      <c r="R143" s="1" t="s">
        <v>407</v>
      </c>
      <c r="S143" s="1" t="s">
        <v>34</v>
      </c>
      <c r="T143" s="1" t="s">
        <v>35</v>
      </c>
    </row>
    <row r="144" spans="1:20" x14ac:dyDescent="0.35">
      <c r="A144" s="1" t="s">
        <v>20</v>
      </c>
      <c r="B144" s="2" t="s">
        <v>408</v>
      </c>
      <c r="C144" s="1" t="s">
        <v>77</v>
      </c>
      <c r="D144" s="1" t="s">
        <v>78</v>
      </c>
      <c r="E144" s="1" t="s">
        <v>43</v>
      </c>
      <c r="F144" s="1" t="s">
        <v>44</v>
      </c>
      <c r="G144" s="1" t="s">
        <v>26</v>
      </c>
      <c r="H144" s="3">
        <v>13645800</v>
      </c>
      <c r="I144" s="3">
        <v>0</v>
      </c>
      <c r="J144" s="1" t="s">
        <v>388</v>
      </c>
      <c r="K144" s="1" t="s">
        <v>389</v>
      </c>
      <c r="L144" s="1" t="s">
        <v>180</v>
      </c>
      <c r="M144" s="1" t="s">
        <v>30</v>
      </c>
      <c r="N144" s="1">
        <v>1.24</v>
      </c>
      <c r="O144" s="1" t="s">
        <v>31</v>
      </c>
      <c r="P144" s="3">
        <v>16245000</v>
      </c>
      <c r="Q144" s="1" t="s">
        <v>406</v>
      </c>
      <c r="R144" s="1" t="s">
        <v>407</v>
      </c>
      <c r="S144" s="1" t="s">
        <v>34</v>
      </c>
      <c r="T144" s="1" t="s">
        <v>35</v>
      </c>
    </row>
    <row r="145" spans="1:20" x14ac:dyDescent="0.35">
      <c r="A145" s="1" t="s">
        <v>20</v>
      </c>
      <c r="B145" s="2" t="s">
        <v>409</v>
      </c>
      <c r="C145" s="1" t="s">
        <v>226</v>
      </c>
      <c r="D145" s="1" t="s">
        <v>227</v>
      </c>
      <c r="E145" s="1" t="s">
        <v>43</v>
      </c>
      <c r="F145" s="1" t="s">
        <v>44</v>
      </c>
      <c r="G145" s="1" t="s">
        <v>26</v>
      </c>
      <c r="H145" s="3">
        <v>71064000</v>
      </c>
      <c r="I145" s="3">
        <v>51587884.770000003</v>
      </c>
      <c r="J145" s="1" t="s">
        <v>388</v>
      </c>
      <c r="K145" s="1" t="s">
        <v>389</v>
      </c>
      <c r="L145" s="1" t="s">
        <v>31</v>
      </c>
      <c r="M145" s="1" t="s">
        <v>220</v>
      </c>
      <c r="N145" s="1"/>
      <c r="O145" s="1" t="s">
        <v>221</v>
      </c>
      <c r="P145" s="3">
        <v>75600000</v>
      </c>
      <c r="Q145" s="1" t="s">
        <v>410</v>
      </c>
      <c r="R145" s="1" t="s">
        <v>223</v>
      </c>
      <c r="S145" s="1" t="s">
        <v>110</v>
      </c>
      <c r="T145" s="1" t="s">
        <v>224</v>
      </c>
    </row>
    <row r="146" spans="1:20" x14ac:dyDescent="0.35">
      <c r="A146" s="1" t="s">
        <v>20</v>
      </c>
      <c r="B146" s="2" t="s">
        <v>411</v>
      </c>
      <c r="C146" s="1" t="s">
        <v>226</v>
      </c>
      <c r="D146" s="1" t="s">
        <v>227</v>
      </c>
      <c r="E146" s="1" t="s">
        <v>43</v>
      </c>
      <c r="F146" s="1" t="s">
        <v>44</v>
      </c>
      <c r="G146" s="1" t="s">
        <v>26</v>
      </c>
      <c r="H146" s="3">
        <v>35831903.899999999</v>
      </c>
      <c r="I146" s="3">
        <v>19872527.829999998</v>
      </c>
      <c r="J146" s="1" t="s">
        <v>388</v>
      </c>
      <c r="K146" s="1" t="s">
        <v>389</v>
      </c>
      <c r="L146" s="1" t="s">
        <v>31</v>
      </c>
      <c r="M146" s="1" t="s">
        <v>220</v>
      </c>
      <c r="N146" s="1"/>
      <c r="O146" s="1" t="s">
        <v>221</v>
      </c>
      <c r="P146" s="3">
        <v>38119046.700000003</v>
      </c>
      <c r="Q146" s="1" t="s">
        <v>412</v>
      </c>
      <c r="R146" s="1" t="s">
        <v>223</v>
      </c>
      <c r="S146" s="1" t="s">
        <v>110</v>
      </c>
      <c r="T146" s="1" t="s">
        <v>224</v>
      </c>
    </row>
    <row r="147" spans="1:20" x14ac:dyDescent="0.35">
      <c r="A147" s="1" t="s">
        <v>20</v>
      </c>
      <c r="B147" s="2" t="s">
        <v>413</v>
      </c>
      <c r="C147" s="1" t="s">
        <v>226</v>
      </c>
      <c r="D147" s="1" t="s">
        <v>227</v>
      </c>
      <c r="E147" s="1" t="s">
        <v>43</v>
      </c>
      <c r="F147" s="1" t="s">
        <v>44</v>
      </c>
      <c r="G147" s="1" t="s">
        <v>26</v>
      </c>
      <c r="H147" s="3">
        <v>12025604.050000001</v>
      </c>
      <c r="I147" s="3">
        <v>8729813.6500000004</v>
      </c>
      <c r="J147" s="1" t="s">
        <v>388</v>
      </c>
      <c r="K147" s="1" t="s">
        <v>389</v>
      </c>
      <c r="L147" s="1" t="s">
        <v>31</v>
      </c>
      <c r="M147" s="1" t="s">
        <v>220</v>
      </c>
      <c r="N147" s="1"/>
      <c r="O147" s="1" t="s">
        <v>221</v>
      </c>
      <c r="P147" s="3">
        <v>12793195.800000001</v>
      </c>
      <c r="Q147" s="1" t="s">
        <v>410</v>
      </c>
      <c r="R147" s="1" t="s">
        <v>223</v>
      </c>
      <c r="S147" s="1" t="s">
        <v>110</v>
      </c>
      <c r="T147" s="1" t="s">
        <v>224</v>
      </c>
    </row>
    <row r="148" spans="1:20" x14ac:dyDescent="0.35">
      <c r="A148" s="1" t="s">
        <v>20</v>
      </c>
      <c r="B148" s="2" t="s">
        <v>414</v>
      </c>
      <c r="C148" s="1" t="s">
        <v>226</v>
      </c>
      <c r="D148" s="1" t="s">
        <v>227</v>
      </c>
      <c r="E148" s="1" t="s">
        <v>43</v>
      </c>
      <c r="F148" s="1" t="s">
        <v>44</v>
      </c>
      <c r="G148" s="1" t="s">
        <v>26</v>
      </c>
      <c r="H148" s="3">
        <v>13440000</v>
      </c>
      <c r="I148" s="3">
        <v>0</v>
      </c>
      <c r="J148" s="1" t="s">
        <v>388</v>
      </c>
      <c r="K148" s="1" t="s">
        <v>389</v>
      </c>
      <c r="L148" s="1" t="s">
        <v>240</v>
      </c>
      <c r="M148" s="1" t="s">
        <v>30</v>
      </c>
      <c r="N148" s="1">
        <v>1.24</v>
      </c>
      <c r="O148" s="1" t="s">
        <v>31</v>
      </c>
      <c r="P148" s="3">
        <v>16000000</v>
      </c>
      <c r="Q148" s="1" t="s">
        <v>311</v>
      </c>
      <c r="R148" s="1" t="s">
        <v>312</v>
      </c>
      <c r="S148" s="1" t="s">
        <v>34</v>
      </c>
      <c r="T148" s="1" t="s">
        <v>35</v>
      </c>
    </row>
    <row r="149" spans="1:20" x14ac:dyDescent="0.35">
      <c r="A149" s="1" t="s">
        <v>20</v>
      </c>
      <c r="B149" s="2" t="s">
        <v>415</v>
      </c>
      <c r="C149" s="1" t="s">
        <v>226</v>
      </c>
      <c r="D149" s="1" t="s">
        <v>227</v>
      </c>
      <c r="E149" s="1" t="s">
        <v>43</v>
      </c>
      <c r="F149" s="1" t="s">
        <v>44</v>
      </c>
      <c r="G149" s="1" t="s">
        <v>26</v>
      </c>
      <c r="H149" s="3">
        <v>7650000</v>
      </c>
      <c r="I149" s="3">
        <v>0</v>
      </c>
      <c r="J149" s="1" t="s">
        <v>388</v>
      </c>
      <c r="K149" s="1" t="s">
        <v>389</v>
      </c>
      <c r="L149" s="1" t="s">
        <v>416</v>
      </c>
      <c r="M149" s="1" t="s">
        <v>30</v>
      </c>
      <c r="N149" s="1">
        <v>1.24</v>
      </c>
      <c r="O149" s="1" t="s">
        <v>31</v>
      </c>
      <c r="P149" s="3">
        <v>9000000</v>
      </c>
      <c r="Q149" s="1" t="s">
        <v>417</v>
      </c>
      <c r="R149" s="1" t="s">
        <v>303</v>
      </c>
      <c r="S149" s="1" t="s">
        <v>34</v>
      </c>
      <c r="T149" s="1" t="s">
        <v>35</v>
      </c>
    </row>
    <row r="150" spans="1:20" x14ac:dyDescent="0.35">
      <c r="A150" s="1" t="s">
        <v>20</v>
      </c>
      <c r="B150" s="2" t="s">
        <v>418</v>
      </c>
      <c r="C150" s="1" t="s">
        <v>226</v>
      </c>
      <c r="D150" s="1" t="s">
        <v>227</v>
      </c>
      <c r="E150" s="1" t="s">
        <v>43</v>
      </c>
      <c r="F150" s="1" t="s">
        <v>44</v>
      </c>
      <c r="G150" s="1" t="s">
        <v>26</v>
      </c>
      <c r="H150" s="3">
        <v>6490600</v>
      </c>
      <c r="I150" s="3">
        <v>0</v>
      </c>
      <c r="J150" s="1" t="s">
        <v>388</v>
      </c>
      <c r="K150" s="1" t="s">
        <v>389</v>
      </c>
      <c r="L150" s="1" t="s">
        <v>419</v>
      </c>
      <c r="M150" s="1" t="s">
        <v>30</v>
      </c>
      <c r="N150" s="1">
        <v>1.24</v>
      </c>
      <c r="O150" s="1" t="s">
        <v>31</v>
      </c>
      <c r="P150" s="3">
        <v>7820000</v>
      </c>
      <c r="Q150" s="1" t="s">
        <v>420</v>
      </c>
      <c r="R150" s="1" t="s">
        <v>421</v>
      </c>
      <c r="S150" s="1" t="s">
        <v>34</v>
      </c>
      <c r="T150" s="1" t="s">
        <v>35</v>
      </c>
    </row>
    <row r="151" spans="1:20" x14ac:dyDescent="0.35">
      <c r="A151" s="1" t="s">
        <v>20</v>
      </c>
      <c r="B151" s="2" t="s">
        <v>422</v>
      </c>
      <c r="C151" s="1" t="s">
        <v>243</v>
      </c>
      <c r="D151" s="1" t="s">
        <v>227</v>
      </c>
      <c r="E151" s="1" t="s">
        <v>43</v>
      </c>
      <c r="F151" s="1" t="s">
        <v>44</v>
      </c>
      <c r="G151" s="1" t="s">
        <v>26</v>
      </c>
      <c r="H151" s="3">
        <v>5944762.1900000004</v>
      </c>
      <c r="I151" s="3">
        <v>0</v>
      </c>
      <c r="J151" s="1" t="s">
        <v>388</v>
      </c>
      <c r="K151" s="1" t="s">
        <v>389</v>
      </c>
      <c r="L151" s="1" t="s">
        <v>180</v>
      </c>
      <c r="M151" s="1" t="s">
        <v>220</v>
      </c>
      <c r="N151" s="1"/>
      <c r="O151" s="1" t="s">
        <v>221</v>
      </c>
      <c r="P151" s="3">
        <v>6257644.4100000001</v>
      </c>
      <c r="Q151" s="1" t="s">
        <v>423</v>
      </c>
      <c r="R151" s="1" t="s">
        <v>223</v>
      </c>
      <c r="S151" s="1" t="s">
        <v>110</v>
      </c>
      <c r="T151" s="1" t="s">
        <v>224</v>
      </c>
    </row>
    <row r="152" spans="1:20" x14ac:dyDescent="0.35">
      <c r="A152" s="1" t="s">
        <v>20</v>
      </c>
      <c r="B152" s="2" t="s">
        <v>424</v>
      </c>
      <c r="C152" s="1" t="s">
        <v>243</v>
      </c>
      <c r="D152" s="1" t="s">
        <v>227</v>
      </c>
      <c r="E152" s="1" t="s">
        <v>43</v>
      </c>
      <c r="F152" s="1" t="s">
        <v>44</v>
      </c>
      <c r="G152" s="1" t="s">
        <v>26</v>
      </c>
      <c r="H152" s="3">
        <v>5985000</v>
      </c>
      <c r="I152" s="3">
        <v>0</v>
      </c>
      <c r="J152" s="1" t="s">
        <v>388</v>
      </c>
      <c r="K152" s="1" t="s">
        <v>389</v>
      </c>
      <c r="L152" s="1" t="s">
        <v>180</v>
      </c>
      <c r="M152" s="1" t="s">
        <v>220</v>
      </c>
      <c r="N152" s="1"/>
      <c r="O152" s="1" t="s">
        <v>221</v>
      </c>
      <c r="P152" s="3">
        <v>6300000</v>
      </c>
      <c r="Q152" s="1" t="s">
        <v>425</v>
      </c>
      <c r="R152" s="1" t="s">
        <v>223</v>
      </c>
      <c r="S152" s="1" t="s">
        <v>110</v>
      </c>
      <c r="T152" s="1" t="s">
        <v>224</v>
      </c>
    </row>
    <row r="153" spans="1:20" x14ac:dyDescent="0.35">
      <c r="A153" s="1" t="s">
        <v>20</v>
      </c>
      <c r="B153" s="2" t="s">
        <v>426</v>
      </c>
      <c r="C153" s="1" t="s">
        <v>226</v>
      </c>
      <c r="D153" s="1" t="s">
        <v>227</v>
      </c>
      <c r="E153" s="1" t="s">
        <v>43</v>
      </c>
      <c r="F153" s="1" t="s">
        <v>44</v>
      </c>
      <c r="G153" s="1" t="s">
        <v>26</v>
      </c>
      <c r="H153" s="3">
        <v>24547008.800000001</v>
      </c>
      <c r="I153" s="3">
        <v>19230048.379999999</v>
      </c>
      <c r="J153" s="1" t="s">
        <v>388</v>
      </c>
      <c r="K153" s="1" t="s">
        <v>389</v>
      </c>
      <c r="L153" s="1" t="s">
        <v>31</v>
      </c>
      <c r="M153" s="1" t="s">
        <v>220</v>
      </c>
      <c r="N153" s="1"/>
      <c r="O153" s="1" t="s">
        <v>221</v>
      </c>
      <c r="P153" s="3">
        <v>26113839.149999999</v>
      </c>
      <c r="Q153" s="1" t="s">
        <v>427</v>
      </c>
      <c r="R153" s="1" t="s">
        <v>223</v>
      </c>
      <c r="S153" s="1" t="s">
        <v>110</v>
      </c>
      <c r="T153" s="1" t="s">
        <v>224</v>
      </c>
    </row>
    <row r="154" spans="1:20" x14ac:dyDescent="0.35">
      <c r="A154" s="1" t="s">
        <v>20</v>
      </c>
      <c r="B154" s="2" t="s">
        <v>428</v>
      </c>
      <c r="C154" s="1" t="s">
        <v>243</v>
      </c>
      <c r="D154" s="1" t="s">
        <v>227</v>
      </c>
      <c r="E154" s="1" t="s">
        <v>43</v>
      </c>
      <c r="F154" s="1" t="s">
        <v>44</v>
      </c>
      <c r="G154" s="1" t="s">
        <v>26</v>
      </c>
      <c r="H154" s="3">
        <v>5428500</v>
      </c>
      <c r="I154" s="3">
        <v>0</v>
      </c>
      <c r="J154" s="1" t="s">
        <v>388</v>
      </c>
      <c r="K154" s="1" t="s">
        <v>389</v>
      </c>
      <c r="L154" s="1" t="s">
        <v>247</v>
      </c>
      <c r="M154" s="1" t="s">
        <v>220</v>
      </c>
      <c r="N154" s="1"/>
      <c r="O154" s="1" t="s">
        <v>221</v>
      </c>
      <c r="P154" s="3">
        <v>5775000</v>
      </c>
      <c r="Q154" s="1" t="s">
        <v>429</v>
      </c>
      <c r="R154" s="1" t="s">
        <v>223</v>
      </c>
      <c r="S154" s="1" t="s">
        <v>110</v>
      </c>
      <c r="T154" s="1" t="s">
        <v>224</v>
      </c>
    </row>
    <row r="155" spans="1:20" x14ac:dyDescent="0.35">
      <c r="A155" s="1" t="s">
        <v>20</v>
      </c>
      <c r="B155" s="2" t="s">
        <v>430</v>
      </c>
      <c r="C155" s="1" t="s">
        <v>243</v>
      </c>
      <c r="D155" s="1" t="s">
        <v>227</v>
      </c>
      <c r="E155" s="1" t="s">
        <v>43</v>
      </c>
      <c r="F155" s="1" t="s">
        <v>44</v>
      </c>
      <c r="G155" s="1" t="s">
        <v>26</v>
      </c>
      <c r="H155" s="3">
        <v>5922000</v>
      </c>
      <c r="I155" s="3">
        <v>0</v>
      </c>
      <c r="J155" s="1" t="s">
        <v>388</v>
      </c>
      <c r="K155" s="1" t="s">
        <v>389</v>
      </c>
      <c r="L155" s="1" t="s">
        <v>431</v>
      </c>
      <c r="M155" s="1" t="s">
        <v>220</v>
      </c>
      <c r="N155" s="1"/>
      <c r="O155" s="1" t="s">
        <v>221</v>
      </c>
      <c r="P155" s="3">
        <v>6300000</v>
      </c>
      <c r="Q155" s="1" t="s">
        <v>317</v>
      </c>
      <c r="R155" s="1" t="s">
        <v>223</v>
      </c>
      <c r="S155" s="1" t="s">
        <v>110</v>
      </c>
      <c r="T155" s="1" t="s">
        <v>224</v>
      </c>
    </row>
    <row r="156" spans="1:20" x14ac:dyDescent="0.35">
      <c r="A156" s="1" t="s">
        <v>20</v>
      </c>
      <c r="B156" s="2" t="s">
        <v>432</v>
      </c>
      <c r="C156" s="1" t="s">
        <v>243</v>
      </c>
      <c r="D156" s="1" t="s">
        <v>227</v>
      </c>
      <c r="E156" s="1" t="s">
        <v>43</v>
      </c>
      <c r="F156" s="1" t="s">
        <v>44</v>
      </c>
      <c r="G156" s="1" t="s">
        <v>26</v>
      </c>
      <c r="H156" s="3">
        <v>7896000</v>
      </c>
      <c r="I156" s="3">
        <v>0</v>
      </c>
      <c r="J156" s="1" t="s">
        <v>388</v>
      </c>
      <c r="K156" s="1" t="s">
        <v>389</v>
      </c>
      <c r="L156" s="1" t="s">
        <v>247</v>
      </c>
      <c r="M156" s="1" t="s">
        <v>220</v>
      </c>
      <c r="N156" s="1"/>
      <c r="O156" s="1" t="s">
        <v>221</v>
      </c>
      <c r="P156" s="3">
        <v>8400000</v>
      </c>
      <c r="Q156" s="1" t="s">
        <v>410</v>
      </c>
      <c r="R156" s="1" t="s">
        <v>223</v>
      </c>
      <c r="S156" s="1" t="s">
        <v>110</v>
      </c>
      <c r="T156" s="1" t="s">
        <v>224</v>
      </c>
    </row>
    <row r="157" spans="1:20" x14ac:dyDescent="0.35">
      <c r="A157" s="1" t="s">
        <v>20</v>
      </c>
      <c r="B157" s="2" t="s">
        <v>433</v>
      </c>
      <c r="C157" s="1" t="s">
        <v>243</v>
      </c>
      <c r="D157" s="1" t="s">
        <v>227</v>
      </c>
      <c r="E157" s="1" t="s">
        <v>43</v>
      </c>
      <c r="F157" s="1" t="s">
        <v>44</v>
      </c>
      <c r="G157" s="1" t="s">
        <v>26</v>
      </c>
      <c r="H157" s="3">
        <v>5985000</v>
      </c>
      <c r="I157" s="3">
        <v>0</v>
      </c>
      <c r="J157" s="1" t="s">
        <v>388</v>
      </c>
      <c r="K157" s="1" t="s">
        <v>389</v>
      </c>
      <c r="L157" s="1" t="s">
        <v>230</v>
      </c>
      <c r="M157" s="1" t="s">
        <v>220</v>
      </c>
      <c r="N157" s="1"/>
      <c r="O157" s="1" t="s">
        <v>221</v>
      </c>
      <c r="P157" s="3">
        <v>6300000</v>
      </c>
      <c r="Q157" s="1" t="s">
        <v>319</v>
      </c>
      <c r="R157" s="1" t="s">
        <v>223</v>
      </c>
      <c r="S157" s="1" t="s">
        <v>110</v>
      </c>
      <c r="T157" s="1" t="s">
        <v>224</v>
      </c>
    </row>
    <row r="158" spans="1:20" x14ac:dyDescent="0.35">
      <c r="A158" s="1" t="s">
        <v>20</v>
      </c>
      <c r="B158" s="2" t="s">
        <v>434</v>
      </c>
      <c r="C158" s="1" t="s">
        <v>243</v>
      </c>
      <c r="D158" s="1" t="s">
        <v>227</v>
      </c>
      <c r="E158" s="1" t="s">
        <v>43</v>
      </c>
      <c r="F158" s="1" t="s">
        <v>44</v>
      </c>
      <c r="G158" s="1" t="s">
        <v>26</v>
      </c>
      <c r="H158" s="3">
        <v>5922000</v>
      </c>
      <c r="I158" s="3">
        <v>0</v>
      </c>
      <c r="J158" s="1" t="s">
        <v>388</v>
      </c>
      <c r="K158" s="1" t="s">
        <v>389</v>
      </c>
      <c r="L158" s="1" t="s">
        <v>247</v>
      </c>
      <c r="M158" s="1" t="s">
        <v>220</v>
      </c>
      <c r="N158" s="1"/>
      <c r="O158" s="1" t="s">
        <v>221</v>
      </c>
      <c r="P158" s="3">
        <v>6300000</v>
      </c>
      <c r="Q158" s="1" t="s">
        <v>412</v>
      </c>
      <c r="R158" s="1" t="s">
        <v>223</v>
      </c>
      <c r="S158" s="1" t="s">
        <v>110</v>
      </c>
      <c r="T158" s="1" t="s">
        <v>224</v>
      </c>
    </row>
    <row r="159" spans="1:20" x14ac:dyDescent="0.35">
      <c r="A159" s="1" t="s">
        <v>20</v>
      </c>
      <c r="B159" s="2" t="s">
        <v>435</v>
      </c>
      <c r="C159" s="1" t="s">
        <v>243</v>
      </c>
      <c r="D159" s="1" t="s">
        <v>227</v>
      </c>
      <c r="E159" s="1" t="s">
        <v>43</v>
      </c>
      <c r="F159" s="1" t="s">
        <v>44</v>
      </c>
      <c r="G159" s="1" t="s">
        <v>26</v>
      </c>
      <c r="H159" s="3">
        <v>5880000</v>
      </c>
      <c r="I159" s="3">
        <v>0</v>
      </c>
      <c r="J159" s="1" t="s">
        <v>388</v>
      </c>
      <c r="K159" s="1" t="s">
        <v>389</v>
      </c>
      <c r="L159" s="1" t="s">
        <v>436</v>
      </c>
      <c r="M159" s="1" t="s">
        <v>30</v>
      </c>
      <c r="N159" s="1">
        <v>1.24</v>
      </c>
      <c r="O159" s="1" t="s">
        <v>31</v>
      </c>
      <c r="P159" s="3">
        <v>7000000</v>
      </c>
      <c r="Q159" s="1" t="s">
        <v>311</v>
      </c>
      <c r="R159" s="1" t="s">
        <v>312</v>
      </c>
      <c r="S159" s="1" t="s">
        <v>34</v>
      </c>
      <c r="T159" s="1" t="s">
        <v>35</v>
      </c>
    </row>
    <row r="160" spans="1:20" x14ac:dyDescent="0.35">
      <c r="A160" s="1" t="s">
        <v>20</v>
      </c>
      <c r="B160" s="2" t="s">
        <v>437</v>
      </c>
      <c r="C160" s="1" t="s">
        <v>226</v>
      </c>
      <c r="D160" s="1" t="s">
        <v>227</v>
      </c>
      <c r="E160" s="1" t="s">
        <v>43</v>
      </c>
      <c r="F160" s="1" t="s">
        <v>44</v>
      </c>
      <c r="G160" s="1" t="s">
        <v>26</v>
      </c>
      <c r="H160" s="3">
        <v>47774098.450000003</v>
      </c>
      <c r="I160" s="3">
        <v>0</v>
      </c>
      <c r="J160" s="1" t="s">
        <v>388</v>
      </c>
      <c r="K160" s="1" t="s">
        <v>389</v>
      </c>
      <c r="L160" s="1" t="s">
        <v>180</v>
      </c>
      <c r="M160" s="1" t="s">
        <v>220</v>
      </c>
      <c r="N160" s="1"/>
      <c r="O160" s="1" t="s">
        <v>221</v>
      </c>
      <c r="P160" s="3">
        <v>50288524.68</v>
      </c>
      <c r="Q160" s="1" t="s">
        <v>423</v>
      </c>
      <c r="R160" s="1" t="s">
        <v>223</v>
      </c>
      <c r="S160" s="1" t="s">
        <v>110</v>
      </c>
      <c r="T160" s="1" t="s">
        <v>224</v>
      </c>
    </row>
    <row r="161" spans="1:20" x14ac:dyDescent="0.35">
      <c r="A161" s="1" t="s">
        <v>20</v>
      </c>
      <c r="B161" s="2" t="s">
        <v>438</v>
      </c>
      <c r="C161" s="1" t="s">
        <v>226</v>
      </c>
      <c r="D161" s="1" t="s">
        <v>227</v>
      </c>
      <c r="E161" s="1" t="s">
        <v>43</v>
      </c>
      <c r="F161" s="1" t="s">
        <v>44</v>
      </c>
      <c r="G161" s="1" t="s">
        <v>26</v>
      </c>
      <c r="H161" s="3">
        <v>21759434.079999998</v>
      </c>
      <c r="I161" s="3">
        <v>0</v>
      </c>
      <c r="J161" s="1" t="s">
        <v>388</v>
      </c>
      <c r="K161" s="1" t="s">
        <v>389</v>
      </c>
      <c r="L161" s="1" t="s">
        <v>180</v>
      </c>
      <c r="M161" s="1" t="s">
        <v>220</v>
      </c>
      <c r="N161" s="1"/>
      <c r="O161" s="1" t="s">
        <v>221</v>
      </c>
      <c r="P161" s="3">
        <v>22904667.449999999</v>
      </c>
      <c r="Q161" s="1" t="s">
        <v>425</v>
      </c>
      <c r="R161" s="1" t="s">
        <v>223</v>
      </c>
      <c r="S161" s="1" t="s">
        <v>110</v>
      </c>
      <c r="T161" s="1" t="s">
        <v>224</v>
      </c>
    </row>
    <row r="162" spans="1:20" x14ac:dyDescent="0.35">
      <c r="A162" s="1" t="s">
        <v>20</v>
      </c>
      <c r="B162" s="2" t="s">
        <v>439</v>
      </c>
      <c r="C162" s="1" t="s">
        <v>226</v>
      </c>
      <c r="D162" s="1" t="s">
        <v>227</v>
      </c>
      <c r="E162" s="1" t="s">
        <v>43</v>
      </c>
      <c r="F162" s="1" t="s">
        <v>44</v>
      </c>
      <c r="G162" s="1" t="s">
        <v>26</v>
      </c>
      <c r="H162" s="3">
        <v>22888573.43</v>
      </c>
      <c r="I162" s="3">
        <v>18689716.949999999</v>
      </c>
      <c r="J162" s="1" t="s">
        <v>388</v>
      </c>
      <c r="K162" s="1" t="s">
        <v>389</v>
      </c>
      <c r="L162" s="1" t="s">
        <v>31</v>
      </c>
      <c r="M162" s="1" t="s">
        <v>220</v>
      </c>
      <c r="N162" s="1"/>
      <c r="O162" s="1" t="s">
        <v>221</v>
      </c>
      <c r="P162" s="3">
        <v>24349546.199999999</v>
      </c>
      <c r="Q162" s="1" t="s">
        <v>429</v>
      </c>
      <c r="R162" s="1" t="s">
        <v>223</v>
      </c>
      <c r="S162" s="1" t="s">
        <v>110</v>
      </c>
      <c r="T162" s="1" t="s">
        <v>224</v>
      </c>
    </row>
    <row r="163" spans="1:20" x14ac:dyDescent="0.35">
      <c r="A163" s="1" t="s">
        <v>20</v>
      </c>
      <c r="B163" s="2" t="s">
        <v>440</v>
      </c>
      <c r="C163" s="1" t="s">
        <v>226</v>
      </c>
      <c r="D163" s="1" t="s">
        <v>227</v>
      </c>
      <c r="E163" s="1" t="s">
        <v>43</v>
      </c>
      <c r="F163" s="1" t="s">
        <v>44</v>
      </c>
      <c r="G163" s="1" t="s">
        <v>26</v>
      </c>
      <c r="H163" s="3">
        <v>14915791.060000001</v>
      </c>
      <c r="I163" s="3">
        <v>0</v>
      </c>
      <c r="J163" s="1" t="s">
        <v>388</v>
      </c>
      <c r="K163" s="1" t="s">
        <v>389</v>
      </c>
      <c r="L163" s="1" t="s">
        <v>441</v>
      </c>
      <c r="M163" s="1" t="s">
        <v>220</v>
      </c>
      <c r="N163" s="1"/>
      <c r="O163" s="1" t="s">
        <v>221</v>
      </c>
      <c r="P163" s="3">
        <v>15700832.699999999</v>
      </c>
      <c r="Q163" s="1" t="s">
        <v>442</v>
      </c>
      <c r="R163" s="1" t="s">
        <v>223</v>
      </c>
      <c r="S163" s="1" t="s">
        <v>110</v>
      </c>
      <c r="T163" s="1" t="s">
        <v>224</v>
      </c>
    </row>
    <row r="164" spans="1:20" x14ac:dyDescent="0.35">
      <c r="A164" s="1" t="s">
        <v>20</v>
      </c>
      <c r="B164" s="2" t="s">
        <v>443</v>
      </c>
      <c r="C164" s="1" t="s">
        <v>226</v>
      </c>
      <c r="D164" s="1" t="s">
        <v>227</v>
      </c>
      <c r="E164" s="1" t="s">
        <v>43</v>
      </c>
      <c r="F164" s="1" t="s">
        <v>44</v>
      </c>
      <c r="G164" s="1" t="s">
        <v>26</v>
      </c>
      <c r="H164" s="3">
        <v>46553098.619999997</v>
      </c>
      <c r="I164" s="3">
        <v>0</v>
      </c>
      <c r="J164" s="1" t="s">
        <v>388</v>
      </c>
      <c r="K164" s="1" t="s">
        <v>389</v>
      </c>
      <c r="L164" s="1" t="s">
        <v>431</v>
      </c>
      <c r="M164" s="1" t="s">
        <v>220</v>
      </c>
      <c r="N164" s="1"/>
      <c r="O164" s="1" t="s">
        <v>221</v>
      </c>
      <c r="P164" s="3">
        <v>49524573</v>
      </c>
      <c r="Q164" s="1" t="s">
        <v>317</v>
      </c>
      <c r="R164" s="1" t="s">
        <v>223</v>
      </c>
      <c r="S164" s="1" t="s">
        <v>110</v>
      </c>
      <c r="T164" s="1" t="s">
        <v>224</v>
      </c>
    </row>
    <row r="165" spans="1:20" x14ac:dyDescent="0.35">
      <c r="A165" s="1" t="s">
        <v>20</v>
      </c>
      <c r="B165" s="2" t="s">
        <v>444</v>
      </c>
      <c r="C165" s="1" t="s">
        <v>226</v>
      </c>
      <c r="D165" s="1" t="s">
        <v>227</v>
      </c>
      <c r="E165" s="1" t="s">
        <v>43</v>
      </c>
      <c r="F165" s="1" t="s">
        <v>44</v>
      </c>
      <c r="G165" s="1" t="s">
        <v>26</v>
      </c>
      <c r="H165" s="3">
        <v>19696873.399999999</v>
      </c>
      <c r="I165" s="3">
        <v>0</v>
      </c>
      <c r="J165" s="1" t="s">
        <v>388</v>
      </c>
      <c r="K165" s="1" t="s">
        <v>389</v>
      </c>
      <c r="L165" s="1" t="s">
        <v>180</v>
      </c>
      <c r="M165" s="1" t="s">
        <v>220</v>
      </c>
      <c r="N165" s="1"/>
      <c r="O165" s="1" t="s">
        <v>221</v>
      </c>
      <c r="P165" s="3">
        <v>20733550.949999999</v>
      </c>
      <c r="Q165" s="1" t="s">
        <v>445</v>
      </c>
      <c r="R165" s="1" t="s">
        <v>223</v>
      </c>
      <c r="S165" s="1" t="s">
        <v>110</v>
      </c>
      <c r="T165" s="1" t="s">
        <v>224</v>
      </c>
    </row>
    <row r="166" spans="1:20" x14ac:dyDescent="0.35">
      <c r="A166" s="1" t="s">
        <v>20</v>
      </c>
      <c r="B166" s="2" t="s">
        <v>446</v>
      </c>
      <c r="C166" s="1" t="s">
        <v>226</v>
      </c>
      <c r="D166" s="1" t="s">
        <v>227</v>
      </c>
      <c r="E166" s="1" t="s">
        <v>43</v>
      </c>
      <c r="F166" s="1" t="s">
        <v>44</v>
      </c>
      <c r="G166" s="1" t="s">
        <v>26</v>
      </c>
      <c r="H166" s="3">
        <v>4431420.3899999997</v>
      </c>
      <c r="I166" s="3">
        <v>0</v>
      </c>
      <c r="J166" s="1" t="s">
        <v>388</v>
      </c>
      <c r="K166" s="1" t="s">
        <v>389</v>
      </c>
      <c r="L166" s="1" t="s">
        <v>331</v>
      </c>
      <c r="M166" s="1" t="s">
        <v>220</v>
      </c>
      <c r="N166" s="1"/>
      <c r="O166" s="1" t="s">
        <v>221</v>
      </c>
      <c r="P166" s="3">
        <v>4664653.04</v>
      </c>
      <c r="Q166" s="1" t="s">
        <v>447</v>
      </c>
      <c r="R166" s="1" t="s">
        <v>223</v>
      </c>
      <c r="S166" s="1" t="s">
        <v>110</v>
      </c>
      <c r="T166" s="1" t="s">
        <v>224</v>
      </c>
    </row>
    <row r="167" spans="1:20" x14ac:dyDescent="0.35">
      <c r="A167" s="1" t="s">
        <v>20</v>
      </c>
      <c r="B167" s="2" t="s">
        <v>448</v>
      </c>
      <c r="C167" s="1" t="s">
        <v>226</v>
      </c>
      <c r="D167" s="1" t="s">
        <v>227</v>
      </c>
      <c r="E167" s="1" t="s">
        <v>43</v>
      </c>
      <c r="F167" s="1" t="s">
        <v>44</v>
      </c>
      <c r="G167" s="1" t="s">
        <v>26</v>
      </c>
      <c r="H167" s="3">
        <v>33915000</v>
      </c>
      <c r="I167" s="3">
        <v>0</v>
      </c>
      <c r="J167" s="1" t="s">
        <v>388</v>
      </c>
      <c r="K167" s="1" t="s">
        <v>389</v>
      </c>
      <c r="L167" s="1" t="s">
        <v>230</v>
      </c>
      <c r="M167" s="1" t="s">
        <v>220</v>
      </c>
      <c r="N167" s="1"/>
      <c r="O167" s="1" t="s">
        <v>221</v>
      </c>
      <c r="P167" s="3">
        <v>35700000</v>
      </c>
      <c r="Q167" s="1" t="s">
        <v>319</v>
      </c>
      <c r="R167" s="1" t="s">
        <v>223</v>
      </c>
      <c r="S167" s="1" t="s">
        <v>110</v>
      </c>
      <c r="T167" s="1" t="s">
        <v>224</v>
      </c>
    </row>
    <row r="168" spans="1:20" x14ac:dyDescent="0.35">
      <c r="A168" s="1" t="s">
        <v>20</v>
      </c>
      <c r="B168" s="2" t="s">
        <v>449</v>
      </c>
      <c r="C168" s="1" t="s">
        <v>156</v>
      </c>
      <c r="D168" s="1" t="s">
        <v>157</v>
      </c>
      <c r="E168" s="1" t="s">
        <v>158</v>
      </c>
      <c r="F168" s="1" t="s">
        <v>159</v>
      </c>
      <c r="G168" s="1" t="s">
        <v>26</v>
      </c>
      <c r="H168" s="3">
        <v>6437000</v>
      </c>
      <c r="I168" s="3">
        <v>0</v>
      </c>
      <c r="J168" s="1" t="s">
        <v>450</v>
      </c>
      <c r="K168" s="1" t="s">
        <v>451</v>
      </c>
      <c r="L168" s="1" t="s">
        <v>160</v>
      </c>
      <c r="M168" s="1" t="s">
        <v>30</v>
      </c>
      <c r="N168" s="1">
        <v>1.28</v>
      </c>
      <c r="O168" s="1" t="s">
        <v>31</v>
      </c>
      <c r="P168" s="3">
        <v>7850000</v>
      </c>
      <c r="Q168" s="1" t="s">
        <v>452</v>
      </c>
      <c r="R168" s="1" t="s">
        <v>453</v>
      </c>
      <c r="S168" s="1" t="s">
        <v>34</v>
      </c>
      <c r="T168" s="1" t="s">
        <v>35</v>
      </c>
    </row>
    <row r="169" spans="1:20" x14ac:dyDescent="0.35">
      <c r="A169" s="1" t="s">
        <v>20</v>
      </c>
      <c r="B169" s="2" t="s">
        <v>454</v>
      </c>
      <c r="C169" s="1" t="s">
        <v>167</v>
      </c>
      <c r="D169" s="1" t="s">
        <v>157</v>
      </c>
      <c r="E169" s="1" t="s">
        <v>158</v>
      </c>
      <c r="F169" s="1" t="s">
        <v>159</v>
      </c>
      <c r="G169" s="1" t="s">
        <v>26</v>
      </c>
      <c r="H169" s="3">
        <v>6437000</v>
      </c>
      <c r="I169" s="3">
        <v>0</v>
      </c>
      <c r="J169" s="1" t="s">
        <v>450</v>
      </c>
      <c r="K169" s="1" t="s">
        <v>451</v>
      </c>
      <c r="L169" s="1" t="s">
        <v>219</v>
      </c>
      <c r="M169" s="1" t="s">
        <v>30</v>
      </c>
      <c r="N169" s="1">
        <v>1.28</v>
      </c>
      <c r="O169" s="1" t="s">
        <v>31</v>
      </c>
      <c r="P169" s="3">
        <v>7850000</v>
      </c>
      <c r="Q169" s="1" t="s">
        <v>452</v>
      </c>
      <c r="R169" s="1" t="s">
        <v>453</v>
      </c>
      <c r="S169" s="1" t="s">
        <v>34</v>
      </c>
      <c r="T169" s="1" t="s">
        <v>35</v>
      </c>
    </row>
    <row r="170" spans="1:20" x14ac:dyDescent="0.35">
      <c r="A170" s="1" t="s">
        <v>20</v>
      </c>
      <c r="B170" s="2" t="s">
        <v>455</v>
      </c>
      <c r="C170" s="1" t="s">
        <v>167</v>
      </c>
      <c r="D170" s="1" t="s">
        <v>157</v>
      </c>
      <c r="E170" s="1" t="s">
        <v>158</v>
      </c>
      <c r="F170" s="1" t="s">
        <v>159</v>
      </c>
      <c r="G170" s="1" t="s">
        <v>26</v>
      </c>
      <c r="H170" s="3">
        <v>3829400</v>
      </c>
      <c r="I170" s="3">
        <v>0</v>
      </c>
      <c r="J170" s="1" t="s">
        <v>450</v>
      </c>
      <c r="K170" s="1" t="s">
        <v>451</v>
      </c>
      <c r="L170" s="1" t="s">
        <v>219</v>
      </c>
      <c r="M170" s="1" t="s">
        <v>30</v>
      </c>
      <c r="N170" s="1">
        <v>1.28</v>
      </c>
      <c r="O170" s="1" t="s">
        <v>31</v>
      </c>
      <c r="P170" s="3">
        <v>4670000</v>
      </c>
      <c r="Q170" s="1" t="s">
        <v>452</v>
      </c>
      <c r="R170" s="1" t="s">
        <v>453</v>
      </c>
      <c r="S170" s="1" t="s">
        <v>34</v>
      </c>
      <c r="T170" s="1" t="s">
        <v>35</v>
      </c>
    </row>
    <row r="171" spans="1:20" x14ac:dyDescent="0.35">
      <c r="A171" s="1" t="s">
        <v>20</v>
      </c>
      <c r="B171" s="2" t="s">
        <v>456</v>
      </c>
      <c r="C171" s="1" t="s">
        <v>323</v>
      </c>
      <c r="D171" s="1" t="s">
        <v>324</v>
      </c>
      <c r="E171" s="1" t="s">
        <v>43</v>
      </c>
      <c r="F171" s="1" t="s">
        <v>44</v>
      </c>
      <c r="G171" s="1" t="s">
        <v>26</v>
      </c>
      <c r="H171" s="3">
        <v>26416410</v>
      </c>
      <c r="I171" s="3">
        <v>0</v>
      </c>
      <c r="J171" s="1" t="s">
        <v>450</v>
      </c>
      <c r="K171" s="1" t="s">
        <v>451</v>
      </c>
      <c r="L171" s="1" t="s">
        <v>180</v>
      </c>
      <c r="M171" s="1" t="s">
        <v>30</v>
      </c>
      <c r="N171" s="1">
        <v>1.28</v>
      </c>
      <c r="O171" s="1" t="s">
        <v>31</v>
      </c>
      <c r="P171" s="3">
        <v>31827000</v>
      </c>
      <c r="Q171" s="1" t="s">
        <v>457</v>
      </c>
      <c r="R171" s="1" t="s">
        <v>458</v>
      </c>
      <c r="S171" s="1" t="s">
        <v>34</v>
      </c>
      <c r="T171" s="1" t="s">
        <v>35</v>
      </c>
    </row>
    <row r="172" spans="1:20" x14ac:dyDescent="0.35">
      <c r="A172" s="1" t="s">
        <v>20</v>
      </c>
      <c r="B172" s="2" t="s">
        <v>459</v>
      </c>
      <c r="C172" s="1" t="s">
        <v>217</v>
      </c>
      <c r="D172" s="1" t="s">
        <v>218</v>
      </c>
      <c r="E172" s="1" t="s">
        <v>43</v>
      </c>
      <c r="F172" s="1" t="s">
        <v>44</v>
      </c>
      <c r="G172" s="1" t="s">
        <v>26</v>
      </c>
      <c r="H172" s="3">
        <v>6186360</v>
      </c>
      <c r="I172" s="3">
        <v>0</v>
      </c>
      <c r="J172" s="1" t="s">
        <v>450</v>
      </c>
      <c r="K172" s="1" t="s">
        <v>451</v>
      </c>
      <c r="L172" s="1" t="s">
        <v>52</v>
      </c>
      <c r="M172" s="1" t="s">
        <v>30</v>
      </c>
      <c r="N172" s="1">
        <v>0.78</v>
      </c>
      <c r="O172" s="1" t="s">
        <v>31</v>
      </c>
      <c r="P172" s="3">
        <v>6652000</v>
      </c>
      <c r="Q172" s="1" t="s">
        <v>460</v>
      </c>
      <c r="R172" s="1" t="s">
        <v>109</v>
      </c>
      <c r="S172" s="1" t="s">
        <v>110</v>
      </c>
      <c r="T172" s="1" t="s">
        <v>111</v>
      </c>
    </row>
    <row r="173" spans="1:20" x14ac:dyDescent="0.35">
      <c r="A173" s="1" t="s">
        <v>20</v>
      </c>
      <c r="B173" s="2" t="s">
        <v>461</v>
      </c>
      <c r="C173" s="1" t="s">
        <v>156</v>
      </c>
      <c r="D173" s="1" t="s">
        <v>157</v>
      </c>
      <c r="E173" s="1" t="s">
        <v>158</v>
      </c>
      <c r="F173" s="1" t="s">
        <v>159</v>
      </c>
      <c r="G173" s="1" t="s">
        <v>26</v>
      </c>
      <c r="H173" s="3">
        <v>5746150</v>
      </c>
      <c r="I173" s="3">
        <v>0</v>
      </c>
      <c r="J173" s="1" t="s">
        <v>450</v>
      </c>
      <c r="K173" s="1" t="s">
        <v>451</v>
      </c>
      <c r="L173" s="1" t="s">
        <v>160</v>
      </c>
      <c r="M173" s="1" t="s">
        <v>30</v>
      </c>
      <c r="N173" s="1">
        <v>1.28</v>
      </c>
      <c r="O173" s="1" t="s">
        <v>31</v>
      </c>
      <c r="P173" s="3">
        <v>7007500</v>
      </c>
      <c r="Q173" s="1" t="s">
        <v>462</v>
      </c>
      <c r="R173" s="1" t="s">
        <v>463</v>
      </c>
      <c r="S173" s="1" t="s">
        <v>34</v>
      </c>
      <c r="T173" s="1" t="s">
        <v>35</v>
      </c>
    </row>
    <row r="174" spans="1:20" x14ac:dyDescent="0.35">
      <c r="A174" s="1" t="s">
        <v>20</v>
      </c>
      <c r="B174" s="2" t="s">
        <v>464</v>
      </c>
      <c r="C174" s="1" t="s">
        <v>77</v>
      </c>
      <c r="D174" s="1" t="s">
        <v>78</v>
      </c>
      <c r="E174" s="1" t="s">
        <v>43</v>
      </c>
      <c r="F174" s="1" t="s">
        <v>44</v>
      </c>
      <c r="G174" s="1" t="s">
        <v>26</v>
      </c>
      <c r="H174" s="3">
        <v>11127240</v>
      </c>
      <c r="I174" s="3">
        <v>0</v>
      </c>
      <c r="J174" s="1" t="s">
        <v>450</v>
      </c>
      <c r="K174" s="1" t="s">
        <v>451</v>
      </c>
      <c r="L174" s="1" t="s">
        <v>176</v>
      </c>
      <c r="M174" s="1" t="s">
        <v>30</v>
      </c>
      <c r="N174" s="1">
        <v>0.78</v>
      </c>
      <c r="O174" s="1" t="s">
        <v>31</v>
      </c>
      <c r="P174" s="3">
        <v>11967240</v>
      </c>
      <c r="Q174" s="1" t="s">
        <v>460</v>
      </c>
      <c r="R174" s="1" t="s">
        <v>109</v>
      </c>
      <c r="S174" s="1" t="s">
        <v>110</v>
      </c>
      <c r="T174" s="1" t="s">
        <v>111</v>
      </c>
    </row>
    <row r="175" spans="1:20" x14ac:dyDescent="0.35">
      <c r="A175" s="1" t="s">
        <v>20</v>
      </c>
      <c r="B175" s="2" t="s">
        <v>465</v>
      </c>
      <c r="C175" s="1" t="s">
        <v>167</v>
      </c>
      <c r="D175" s="1" t="s">
        <v>157</v>
      </c>
      <c r="E175" s="1" t="s">
        <v>158</v>
      </c>
      <c r="F175" s="1" t="s">
        <v>159</v>
      </c>
      <c r="G175" s="1" t="s">
        <v>26</v>
      </c>
      <c r="H175" s="3">
        <v>5746150</v>
      </c>
      <c r="I175" s="3">
        <v>0</v>
      </c>
      <c r="J175" s="1" t="s">
        <v>450</v>
      </c>
      <c r="K175" s="1" t="s">
        <v>451</v>
      </c>
      <c r="L175" s="1" t="s">
        <v>168</v>
      </c>
      <c r="M175" s="1" t="s">
        <v>30</v>
      </c>
      <c r="N175" s="1">
        <v>1.28</v>
      </c>
      <c r="O175" s="1" t="s">
        <v>31</v>
      </c>
      <c r="P175" s="3">
        <v>7007500</v>
      </c>
      <c r="Q175" s="1" t="s">
        <v>462</v>
      </c>
      <c r="R175" s="1" t="s">
        <v>463</v>
      </c>
      <c r="S175" s="1" t="s">
        <v>34</v>
      </c>
      <c r="T175" s="1" t="s">
        <v>35</v>
      </c>
    </row>
    <row r="176" spans="1:20" x14ac:dyDescent="0.35">
      <c r="A176" s="1" t="s">
        <v>20</v>
      </c>
      <c r="B176" s="2" t="s">
        <v>466</v>
      </c>
      <c r="C176" s="1" t="s">
        <v>185</v>
      </c>
      <c r="D176" s="1" t="s">
        <v>186</v>
      </c>
      <c r="E176" s="1" t="s">
        <v>187</v>
      </c>
      <c r="F176" s="1" t="s">
        <v>188</v>
      </c>
      <c r="G176" s="1" t="s">
        <v>26</v>
      </c>
      <c r="H176" s="3">
        <v>17202523.34</v>
      </c>
      <c r="I176" s="3">
        <v>0</v>
      </c>
      <c r="J176" s="1" t="s">
        <v>450</v>
      </c>
      <c r="K176" s="1" t="s">
        <v>451</v>
      </c>
      <c r="L176" s="1" t="s">
        <v>189</v>
      </c>
      <c r="M176" s="1" t="s">
        <v>30</v>
      </c>
      <c r="N176" s="1">
        <v>1.28</v>
      </c>
      <c r="O176" s="1" t="s">
        <v>31</v>
      </c>
      <c r="P176" s="3">
        <v>20238262.75</v>
      </c>
      <c r="Q176" s="1" t="s">
        <v>467</v>
      </c>
      <c r="R176" s="1" t="s">
        <v>468</v>
      </c>
      <c r="S176" s="1" t="s">
        <v>34</v>
      </c>
      <c r="T176" s="1" t="s">
        <v>35</v>
      </c>
    </row>
    <row r="177" spans="1:20" x14ac:dyDescent="0.35">
      <c r="A177" s="1" t="s">
        <v>20</v>
      </c>
      <c r="B177" s="2" t="s">
        <v>469</v>
      </c>
      <c r="C177" s="1" t="s">
        <v>48</v>
      </c>
      <c r="D177" s="1" t="s">
        <v>49</v>
      </c>
      <c r="E177" s="1" t="s">
        <v>50</v>
      </c>
      <c r="F177" s="1" t="s">
        <v>51</v>
      </c>
      <c r="G177" s="1" t="s">
        <v>26</v>
      </c>
      <c r="H177" s="3">
        <v>7899900</v>
      </c>
      <c r="I177" s="3">
        <v>0</v>
      </c>
      <c r="J177" s="1" t="s">
        <v>450</v>
      </c>
      <c r="K177" s="1" t="s">
        <v>451</v>
      </c>
      <c r="L177" s="1" t="s">
        <v>56</v>
      </c>
      <c r="M177" s="1" t="s">
        <v>30</v>
      </c>
      <c r="N177" s="1">
        <v>1.28</v>
      </c>
      <c r="O177" s="1" t="s">
        <v>31</v>
      </c>
      <c r="P177" s="3">
        <v>9294000</v>
      </c>
      <c r="Q177" s="1" t="s">
        <v>470</v>
      </c>
      <c r="R177" s="1" t="s">
        <v>453</v>
      </c>
      <c r="S177" s="1" t="s">
        <v>34</v>
      </c>
      <c r="T177" s="1" t="s">
        <v>35</v>
      </c>
    </row>
    <row r="178" spans="1:20" x14ac:dyDescent="0.35">
      <c r="A178" s="1" t="s">
        <v>20</v>
      </c>
      <c r="B178" s="2" t="s">
        <v>471</v>
      </c>
      <c r="C178" s="1" t="s">
        <v>48</v>
      </c>
      <c r="D178" s="1" t="s">
        <v>49</v>
      </c>
      <c r="E178" s="1" t="s">
        <v>50</v>
      </c>
      <c r="F178" s="1" t="s">
        <v>51</v>
      </c>
      <c r="G178" s="1" t="s">
        <v>26</v>
      </c>
      <c r="H178" s="3">
        <v>11050000</v>
      </c>
      <c r="I178" s="3">
        <v>0</v>
      </c>
      <c r="J178" s="1" t="s">
        <v>450</v>
      </c>
      <c r="K178" s="1" t="s">
        <v>451</v>
      </c>
      <c r="L178" s="1" t="s">
        <v>56</v>
      </c>
      <c r="M178" s="1" t="s">
        <v>30</v>
      </c>
      <c r="N178" s="1">
        <v>1.28</v>
      </c>
      <c r="O178" s="1" t="s">
        <v>31</v>
      </c>
      <c r="P178" s="3">
        <v>13000000</v>
      </c>
      <c r="Q178" s="1" t="s">
        <v>472</v>
      </c>
      <c r="R178" s="1" t="s">
        <v>473</v>
      </c>
      <c r="S178" s="1" t="s">
        <v>34</v>
      </c>
      <c r="T178" s="1" t="s">
        <v>35</v>
      </c>
    </row>
    <row r="179" spans="1:20" x14ac:dyDescent="0.35">
      <c r="A179" s="1" t="s">
        <v>20</v>
      </c>
      <c r="B179" s="2" t="s">
        <v>474</v>
      </c>
      <c r="C179" s="1" t="s">
        <v>77</v>
      </c>
      <c r="D179" s="1" t="s">
        <v>78</v>
      </c>
      <c r="E179" s="1" t="s">
        <v>43</v>
      </c>
      <c r="F179" s="1" t="s">
        <v>44</v>
      </c>
      <c r="G179" s="1" t="s">
        <v>26</v>
      </c>
      <c r="H179" s="3">
        <v>10322640</v>
      </c>
      <c r="I179" s="3">
        <v>0</v>
      </c>
      <c r="J179" s="1" t="s">
        <v>450</v>
      </c>
      <c r="K179" s="1" t="s">
        <v>451</v>
      </c>
      <c r="L179" s="1" t="s">
        <v>176</v>
      </c>
      <c r="M179" s="1" t="s">
        <v>30</v>
      </c>
      <c r="N179" s="1">
        <v>1.28</v>
      </c>
      <c r="O179" s="1" t="s">
        <v>31</v>
      </c>
      <c r="P179" s="3">
        <v>12744000</v>
      </c>
      <c r="Q179" s="1" t="s">
        <v>213</v>
      </c>
      <c r="R179" s="1" t="s">
        <v>214</v>
      </c>
      <c r="S179" s="1" t="s">
        <v>34</v>
      </c>
      <c r="T179" s="1" t="s">
        <v>35</v>
      </c>
    </row>
    <row r="180" spans="1:20" x14ac:dyDescent="0.35">
      <c r="A180" s="1" t="s">
        <v>20</v>
      </c>
      <c r="B180" s="2" t="s">
        <v>475</v>
      </c>
      <c r="C180" s="1" t="s">
        <v>77</v>
      </c>
      <c r="D180" s="1" t="s">
        <v>78</v>
      </c>
      <c r="E180" s="1" t="s">
        <v>43</v>
      </c>
      <c r="F180" s="1" t="s">
        <v>44</v>
      </c>
      <c r="G180" s="1" t="s">
        <v>26</v>
      </c>
      <c r="H180" s="3">
        <v>15203700</v>
      </c>
      <c r="I180" s="3">
        <v>0</v>
      </c>
      <c r="J180" s="1" t="s">
        <v>450</v>
      </c>
      <c r="K180" s="1" t="s">
        <v>451</v>
      </c>
      <c r="L180" s="1" t="s">
        <v>209</v>
      </c>
      <c r="M180" s="1" t="s">
        <v>30</v>
      </c>
      <c r="N180" s="1">
        <v>1.28</v>
      </c>
      <c r="O180" s="1" t="s">
        <v>31</v>
      </c>
      <c r="P180" s="3">
        <v>18770000</v>
      </c>
      <c r="Q180" s="1" t="s">
        <v>476</v>
      </c>
      <c r="R180" s="1" t="s">
        <v>477</v>
      </c>
      <c r="S180" s="1" t="s">
        <v>34</v>
      </c>
      <c r="T180" s="1" t="s">
        <v>35</v>
      </c>
    </row>
    <row r="181" spans="1:20" x14ac:dyDescent="0.35">
      <c r="A181" s="1" t="s">
        <v>20</v>
      </c>
      <c r="B181" s="2" t="s">
        <v>478</v>
      </c>
      <c r="C181" s="1" t="s">
        <v>77</v>
      </c>
      <c r="D181" s="1" t="s">
        <v>78</v>
      </c>
      <c r="E181" s="1" t="s">
        <v>43</v>
      </c>
      <c r="F181" s="1" t="s">
        <v>44</v>
      </c>
      <c r="G181" s="1" t="s">
        <v>26</v>
      </c>
      <c r="H181" s="3">
        <v>20500000</v>
      </c>
      <c r="I181" s="3">
        <v>0</v>
      </c>
      <c r="J181" s="1" t="s">
        <v>450</v>
      </c>
      <c r="K181" s="1" t="s">
        <v>451</v>
      </c>
      <c r="L181" s="1" t="s">
        <v>176</v>
      </c>
      <c r="M181" s="1" t="s">
        <v>30</v>
      </c>
      <c r="N181" s="1">
        <v>1.28</v>
      </c>
      <c r="O181" s="1" t="s">
        <v>31</v>
      </c>
      <c r="P181" s="3">
        <v>25000000</v>
      </c>
      <c r="Q181" s="1" t="s">
        <v>479</v>
      </c>
      <c r="R181" s="1" t="s">
        <v>480</v>
      </c>
      <c r="S181" s="1" t="s">
        <v>34</v>
      </c>
      <c r="T181" s="1" t="s">
        <v>35</v>
      </c>
    </row>
    <row r="182" spans="1:20" x14ac:dyDescent="0.35">
      <c r="A182" s="1" t="s">
        <v>20</v>
      </c>
      <c r="B182" s="2" t="s">
        <v>481</v>
      </c>
      <c r="C182" s="1" t="s">
        <v>77</v>
      </c>
      <c r="D182" s="1" t="s">
        <v>78</v>
      </c>
      <c r="E182" s="1" t="s">
        <v>43</v>
      </c>
      <c r="F182" s="1" t="s">
        <v>44</v>
      </c>
      <c r="G182" s="1" t="s">
        <v>26</v>
      </c>
      <c r="H182" s="3">
        <v>11352150</v>
      </c>
      <c r="I182" s="3">
        <v>0</v>
      </c>
      <c r="J182" s="1" t="s">
        <v>450</v>
      </c>
      <c r="K182" s="1" t="s">
        <v>451</v>
      </c>
      <c r="L182" s="1" t="s">
        <v>176</v>
      </c>
      <c r="M182" s="1" t="s">
        <v>30</v>
      </c>
      <c r="N182" s="1">
        <v>1.28</v>
      </c>
      <c r="O182" s="1" t="s">
        <v>31</v>
      </c>
      <c r="P182" s="3">
        <v>14015000</v>
      </c>
      <c r="Q182" s="1" t="s">
        <v>482</v>
      </c>
      <c r="R182" s="1" t="s">
        <v>483</v>
      </c>
      <c r="S182" s="1" t="s">
        <v>34</v>
      </c>
      <c r="T182" s="1" t="s">
        <v>35</v>
      </c>
    </row>
    <row r="183" spans="1:20" x14ac:dyDescent="0.35">
      <c r="A183" s="1" t="s">
        <v>20</v>
      </c>
      <c r="B183" s="2" t="s">
        <v>484</v>
      </c>
      <c r="C183" s="1" t="s">
        <v>77</v>
      </c>
      <c r="D183" s="1" t="s">
        <v>78</v>
      </c>
      <c r="E183" s="1" t="s">
        <v>43</v>
      </c>
      <c r="F183" s="1" t="s">
        <v>44</v>
      </c>
      <c r="G183" s="1" t="s">
        <v>26</v>
      </c>
      <c r="H183" s="3">
        <v>2681278.2000000002</v>
      </c>
      <c r="I183" s="3">
        <v>0</v>
      </c>
      <c r="J183" s="1" t="s">
        <v>450</v>
      </c>
      <c r="K183" s="1" t="s">
        <v>451</v>
      </c>
      <c r="L183" s="1" t="s">
        <v>176</v>
      </c>
      <c r="M183" s="1" t="s">
        <v>30</v>
      </c>
      <c r="N183" s="1">
        <v>1.28</v>
      </c>
      <c r="O183" s="1" t="s">
        <v>31</v>
      </c>
      <c r="P183" s="3">
        <v>3310220</v>
      </c>
      <c r="Q183" s="1" t="s">
        <v>482</v>
      </c>
      <c r="R183" s="1" t="s">
        <v>483</v>
      </c>
      <c r="S183" s="1" t="s">
        <v>34</v>
      </c>
      <c r="T183" s="1" t="s">
        <v>35</v>
      </c>
    </row>
    <row r="184" spans="1:20" x14ac:dyDescent="0.35">
      <c r="A184" s="1" t="s">
        <v>20</v>
      </c>
      <c r="B184" s="2" t="s">
        <v>485</v>
      </c>
      <c r="C184" s="1" t="s">
        <v>226</v>
      </c>
      <c r="D184" s="1" t="s">
        <v>227</v>
      </c>
      <c r="E184" s="1" t="s">
        <v>43</v>
      </c>
      <c r="F184" s="1" t="s">
        <v>44</v>
      </c>
      <c r="G184" s="1" t="s">
        <v>26</v>
      </c>
      <c r="H184" s="3">
        <v>34783531.25</v>
      </c>
      <c r="I184" s="3">
        <v>25680557.84</v>
      </c>
      <c r="J184" s="1" t="s">
        <v>450</v>
      </c>
      <c r="K184" s="1" t="s">
        <v>451</v>
      </c>
      <c r="L184" s="1" t="s">
        <v>31</v>
      </c>
      <c r="M184" s="1" t="s">
        <v>220</v>
      </c>
      <c r="N184" s="1"/>
      <c r="O184" s="1" t="s">
        <v>221</v>
      </c>
      <c r="P184" s="3">
        <v>37003756.649999999</v>
      </c>
      <c r="Q184" s="1" t="s">
        <v>486</v>
      </c>
      <c r="R184" s="1" t="s">
        <v>223</v>
      </c>
      <c r="S184" s="1" t="s">
        <v>110</v>
      </c>
      <c r="T184" s="1" t="s">
        <v>224</v>
      </c>
    </row>
    <row r="185" spans="1:20" x14ac:dyDescent="0.35">
      <c r="A185" s="1" t="s">
        <v>20</v>
      </c>
      <c r="B185" s="2" t="s">
        <v>487</v>
      </c>
      <c r="C185" s="1" t="s">
        <v>243</v>
      </c>
      <c r="D185" s="1" t="s">
        <v>227</v>
      </c>
      <c r="E185" s="1" t="s">
        <v>43</v>
      </c>
      <c r="F185" s="1" t="s">
        <v>44</v>
      </c>
      <c r="G185" s="1" t="s">
        <v>26</v>
      </c>
      <c r="H185" s="3">
        <v>6909000</v>
      </c>
      <c r="I185" s="3">
        <v>0</v>
      </c>
      <c r="J185" s="1" t="s">
        <v>450</v>
      </c>
      <c r="K185" s="1" t="s">
        <v>451</v>
      </c>
      <c r="L185" s="1" t="s">
        <v>247</v>
      </c>
      <c r="M185" s="1" t="s">
        <v>220</v>
      </c>
      <c r="N185" s="1"/>
      <c r="O185" s="1" t="s">
        <v>221</v>
      </c>
      <c r="P185" s="3">
        <v>7350000</v>
      </c>
      <c r="Q185" s="1" t="s">
        <v>488</v>
      </c>
      <c r="R185" s="1" t="s">
        <v>223</v>
      </c>
      <c r="S185" s="1" t="s">
        <v>110</v>
      </c>
      <c r="T185" s="1" t="s">
        <v>224</v>
      </c>
    </row>
    <row r="186" spans="1:20" x14ac:dyDescent="0.35">
      <c r="A186" s="1" t="s">
        <v>20</v>
      </c>
      <c r="B186" s="2" t="s">
        <v>489</v>
      </c>
      <c r="C186" s="1" t="s">
        <v>226</v>
      </c>
      <c r="D186" s="1" t="s">
        <v>227</v>
      </c>
      <c r="E186" s="1" t="s">
        <v>43</v>
      </c>
      <c r="F186" s="1" t="s">
        <v>44</v>
      </c>
      <c r="G186" s="1" t="s">
        <v>26</v>
      </c>
      <c r="H186" s="3">
        <v>75501134.5</v>
      </c>
      <c r="I186" s="3">
        <v>58622305.090000004</v>
      </c>
      <c r="J186" s="1" t="s">
        <v>450</v>
      </c>
      <c r="K186" s="1" t="s">
        <v>451</v>
      </c>
      <c r="L186" s="1" t="s">
        <v>31</v>
      </c>
      <c r="M186" s="1" t="s">
        <v>220</v>
      </c>
      <c r="N186" s="1"/>
      <c r="O186" s="1" t="s">
        <v>221</v>
      </c>
      <c r="P186" s="3">
        <v>80320355.849999994</v>
      </c>
      <c r="Q186" s="1" t="s">
        <v>490</v>
      </c>
      <c r="R186" s="1" t="s">
        <v>223</v>
      </c>
      <c r="S186" s="1" t="s">
        <v>110</v>
      </c>
      <c r="T186" s="1" t="s">
        <v>224</v>
      </c>
    </row>
    <row r="187" spans="1:20" x14ac:dyDescent="0.35">
      <c r="A187" s="1" t="s">
        <v>20</v>
      </c>
      <c r="B187" s="2" t="s">
        <v>491</v>
      </c>
      <c r="C187" s="1" t="s">
        <v>226</v>
      </c>
      <c r="D187" s="1" t="s">
        <v>227</v>
      </c>
      <c r="E187" s="1" t="s">
        <v>43</v>
      </c>
      <c r="F187" s="1" t="s">
        <v>44</v>
      </c>
      <c r="G187" s="1" t="s">
        <v>26</v>
      </c>
      <c r="H187" s="3">
        <v>25795010.09</v>
      </c>
      <c r="I187" s="3">
        <v>17750884.379999999</v>
      </c>
      <c r="J187" s="1" t="s">
        <v>450</v>
      </c>
      <c r="K187" s="1" t="s">
        <v>451</v>
      </c>
      <c r="L187" s="1" t="s">
        <v>31</v>
      </c>
      <c r="M187" s="1" t="s">
        <v>220</v>
      </c>
      <c r="N187" s="1"/>
      <c r="O187" s="1" t="s">
        <v>221</v>
      </c>
      <c r="P187" s="3">
        <v>27441500.100000001</v>
      </c>
      <c r="Q187" s="1" t="s">
        <v>488</v>
      </c>
      <c r="R187" s="1" t="s">
        <v>223</v>
      </c>
      <c r="S187" s="1" t="s">
        <v>110</v>
      </c>
      <c r="T187" s="1" t="s">
        <v>224</v>
      </c>
    </row>
    <row r="188" spans="1:20" x14ac:dyDescent="0.35">
      <c r="A188" s="1" t="s">
        <v>20</v>
      </c>
      <c r="B188" s="2" t="s">
        <v>492</v>
      </c>
      <c r="C188" s="1" t="s">
        <v>226</v>
      </c>
      <c r="D188" s="1" t="s">
        <v>227</v>
      </c>
      <c r="E188" s="1" t="s">
        <v>43</v>
      </c>
      <c r="F188" s="1" t="s">
        <v>44</v>
      </c>
      <c r="G188" s="1" t="s">
        <v>26</v>
      </c>
      <c r="H188" s="3">
        <v>10011474.609999999</v>
      </c>
      <c r="I188" s="3">
        <v>6710181.4000000004</v>
      </c>
      <c r="J188" s="1" t="s">
        <v>450</v>
      </c>
      <c r="K188" s="1" t="s">
        <v>451</v>
      </c>
      <c r="L188" s="1" t="s">
        <v>31</v>
      </c>
      <c r="M188" s="1" t="s">
        <v>220</v>
      </c>
      <c r="N188" s="1"/>
      <c r="O188" s="1" t="s">
        <v>221</v>
      </c>
      <c r="P188" s="3">
        <v>10650504.9</v>
      </c>
      <c r="Q188" s="1" t="s">
        <v>493</v>
      </c>
      <c r="R188" s="1" t="s">
        <v>223</v>
      </c>
      <c r="S188" s="1" t="s">
        <v>110</v>
      </c>
      <c r="T188" s="1" t="s">
        <v>224</v>
      </c>
    </row>
    <row r="189" spans="1:20" x14ac:dyDescent="0.35">
      <c r="A189" s="1" t="s">
        <v>20</v>
      </c>
      <c r="B189" s="2" t="s">
        <v>494</v>
      </c>
      <c r="C189" s="1" t="s">
        <v>226</v>
      </c>
      <c r="D189" s="1" t="s">
        <v>227</v>
      </c>
      <c r="E189" s="1" t="s">
        <v>43</v>
      </c>
      <c r="F189" s="1" t="s">
        <v>44</v>
      </c>
      <c r="G189" s="1" t="s">
        <v>26</v>
      </c>
      <c r="H189" s="3">
        <v>30218303.890000001</v>
      </c>
      <c r="I189" s="3">
        <v>15588304.83</v>
      </c>
      <c r="J189" s="1" t="s">
        <v>450</v>
      </c>
      <c r="K189" s="1" t="s">
        <v>451</v>
      </c>
      <c r="L189" s="1" t="s">
        <v>31</v>
      </c>
      <c r="M189" s="1" t="s">
        <v>220</v>
      </c>
      <c r="N189" s="1"/>
      <c r="O189" s="1" t="s">
        <v>221</v>
      </c>
      <c r="P189" s="3">
        <v>32147131.800000001</v>
      </c>
      <c r="Q189" s="1" t="s">
        <v>495</v>
      </c>
      <c r="R189" s="1" t="s">
        <v>223</v>
      </c>
      <c r="S189" s="1" t="s">
        <v>110</v>
      </c>
      <c r="T189" s="1" t="s">
        <v>224</v>
      </c>
    </row>
    <row r="190" spans="1:20" x14ac:dyDescent="0.35">
      <c r="A190" s="1" t="s">
        <v>20</v>
      </c>
      <c r="B190" s="2" t="s">
        <v>496</v>
      </c>
      <c r="C190" s="1" t="s">
        <v>226</v>
      </c>
      <c r="D190" s="1" t="s">
        <v>227</v>
      </c>
      <c r="E190" s="1" t="s">
        <v>43</v>
      </c>
      <c r="F190" s="1" t="s">
        <v>44</v>
      </c>
      <c r="G190" s="1" t="s">
        <v>26</v>
      </c>
      <c r="H190" s="3">
        <v>10125000</v>
      </c>
      <c r="I190" s="3">
        <v>10125000</v>
      </c>
      <c r="J190" s="1" t="s">
        <v>450</v>
      </c>
      <c r="K190" s="1" t="s">
        <v>451</v>
      </c>
      <c r="L190" s="1" t="s">
        <v>31</v>
      </c>
      <c r="M190" s="1" t="s">
        <v>30</v>
      </c>
      <c r="N190" s="1">
        <v>1.28</v>
      </c>
      <c r="O190" s="1" t="s">
        <v>31</v>
      </c>
      <c r="P190" s="3">
        <v>12500000</v>
      </c>
      <c r="Q190" s="1" t="s">
        <v>497</v>
      </c>
      <c r="R190" s="1" t="s">
        <v>498</v>
      </c>
      <c r="S190" s="1" t="s">
        <v>34</v>
      </c>
      <c r="T190" s="1" t="s">
        <v>35</v>
      </c>
    </row>
    <row r="191" spans="1:20" x14ac:dyDescent="0.35">
      <c r="A191" s="1" t="s">
        <v>20</v>
      </c>
      <c r="B191" s="2" t="s">
        <v>499</v>
      </c>
      <c r="C191" s="1" t="s">
        <v>226</v>
      </c>
      <c r="D191" s="1" t="s">
        <v>227</v>
      </c>
      <c r="E191" s="1" t="s">
        <v>43</v>
      </c>
      <c r="F191" s="1" t="s">
        <v>44</v>
      </c>
      <c r="G191" s="1" t="s">
        <v>26</v>
      </c>
      <c r="H191" s="3">
        <v>8200000</v>
      </c>
      <c r="I191" s="3">
        <v>6561501.7599999998</v>
      </c>
      <c r="J191" s="1" t="s">
        <v>450</v>
      </c>
      <c r="K191" s="1" t="s">
        <v>451</v>
      </c>
      <c r="L191" s="1" t="s">
        <v>31</v>
      </c>
      <c r="M191" s="1" t="s">
        <v>30</v>
      </c>
      <c r="N191" s="1">
        <v>1.28</v>
      </c>
      <c r="O191" s="1" t="s">
        <v>31</v>
      </c>
      <c r="P191" s="3">
        <v>10000000</v>
      </c>
      <c r="Q191" s="1" t="s">
        <v>500</v>
      </c>
      <c r="R191" s="1" t="s">
        <v>501</v>
      </c>
      <c r="S191" s="1" t="s">
        <v>34</v>
      </c>
      <c r="T191" s="1" t="s">
        <v>35</v>
      </c>
    </row>
    <row r="192" spans="1:20" x14ac:dyDescent="0.35">
      <c r="A192" s="1" t="s">
        <v>20</v>
      </c>
      <c r="B192" s="2" t="s">
        <v>502</v>
      </c>
      <c r="C192" s="1" t="s">
        <v>243</v>
      </c>
      <c r="D192" s="1" t="s">
        <v>227</v>
      </c>
      <c r="E192" s="1" t="s">
        <v>43</v>
      </c>
      <c r="F192" s="1" t="s">
        <v>44</v>
      </c>
      <c r="G192" s="1" t="s">
        <v>26</v>
      </c>
      <c r="H192" s="3">
        <v>5428500</v>
      </c>
      <c r="I192" s="3">
        <v>0</v>
      </c>
      <c r="J192" s="1" t="s">
        <v>450</v>
      </c>
      <c r="K192" s="1" t="s">
        <v>451</v>
      </c>
      <c r="L192" s="1" t="s">
        <v>247</v>
      </c>
      <c r="M192" s="1" t="s">
        <v>220</v>
      </c>
      <c r="N192" s="1"/>
      <c r="O192" s="1" t="s">
        <v>221</v>
      </c>
      <c r="P192" s="3">
        <v>5775000</v>
      </c>
      <c r="Q192" s="1" t="s">
        <v>486</v>
      </c>
      <c r="R192" s="1" t="s">
        <v>223</v>
      </c>
      <c r="S192" s="1" t="s">
        <v>110</v>
      </c>
      <c r="T192" s="1" t="s">
        <v>224</v>
      </c>
    </row>
    <row r="193" spans="1:20" x14ac:dyDescent="0.35">
      <c r="A193" s="1" t="s">
        <v>20</v>
      </c>
      <c r="B193" s="2" t="s">
        <v>503</v>
      </c>
      <c r="C193" s="1" t="s">
        <v>243</v>
      </c>
      <c r="D193" s="1" t="s">
        <v>227</v>
      </c>
      <c r="E193" s="1" t="s">
        <v>43</v>
      </c>
      <c r="F193" s="1" t="s">
        <v>44</v>
      </c>
      <c r="G193" s="1" t="s">
        <v>26</v>
      </c>
      <c r="H193" s="3">
        <v>7896000</v>
      </c>
      <c r="I193" s="3">
        <v>0</v>
      </c>
      <c r="J193" s="1" t="s">
        <v>450</v>
      </c>
      <c r="K193" s="1" t="s">
        <v>451</v>
      </c>
      <c r="L193" s="1" t="s">
        <v>247</v>
      </c>
      <c r="M193" s="1" t="s">
        <v>220</v>
      </c>
      <c r="N193" s="1"/>
      <c r="O193" s="1" t="s">
        <v>221</v>
      </c>
      <c r="P193" s="3">
        <v>8400000</v>
      </c>
      <c r="Q193" s="1" t="s">
        <v>490</v>
      </c>
      <c r="R193" s="1" t="s">
        <v>223</v>
      </c>
      <c r="S193" s="1" t="s">
        <v>110</v>
      </c>
      <c r="T193" s="1" t="s">
        <v>224</v>
      </c>
    </row>
    <row r="194" spans="1:20" x14ac:dyDescent="0.35">
      <c r="A194" s="1" t="s">
        <v>20</v>
      </c>
      <c r="B194" s="2" t="s">
        <v>504</v>
      </c>
      <c r="C194" s="1" t="s">
        <v>505</v>
      </c>
      <c r="D194" s="1" t="s">
        <v>506</v>
      </c>
      <c r="E194" s="1" t="s">
        <v>43</v>
      </c>
      <c r="F194" s="1" t="s">
        <v>44</v>
      </c>
      <c r="G194" s="1" t="s">
        <v>26</v>
      </c>
      <c r="H194" s="3">
        <v>10175008.220000001</v>
      </c>
      <c r="I194" s="3">
        <v>0</v>
      </c>
      <c r="J194" s="1" t="s">
        <v>507</v>
      </c>
      <c r="K194" s="1" t="s">
        <v>508</v>
      </c>
      <c r="L194" s="1" t="s">
        <v>509</v>
      </c>
      <c r="M194" s="1" t="s">
        <v>30</v>
      </c>
      <c r="N194" s="1">
        <v>1.28</v>
      </c>
      <c r="O194" s="1" t="s">
        <v>31</v>
      </c>
      <c r="P194" s="3">
        <v>11432858.220000001</v>
      </c>
      <c r="Q194" s="1" t="s">
        <v>510</v>
      </c>
      <c r="R194" s="1" t="s">
        <v>511</v>
      </c>
      <c r="S194" s="1" t="s">
        <v>151</v>
      </c>
      <c r="T194" s="1" t="s">
        <v>152</v>
      </c>
    </row>
    <row r="195" spans="1:20" x14ac:dyDescent="0.35">
      <c r="A195" s="1" t="s">
        <v>20</v>
      </c>
      <c r="B195" s="2" t="s">
        <v>512</v>
      </c>
      <c r="C195" s="1" t="s">
        <v>48</v>
      </c>
      <c r="D195" s="1" t="s">
        <v>49</v>
      </c>
      <c r="E195" s="1" t="s">
        <v>50</v>
      </c>
      <c r="F195" s="1" t="s">
        <v>51</v>
      </c>
      <c r="G195" s="1" t="s">
        <v>26</v>
      </c>
      <c r="H195" s="3">
        <v>8500000</v>
      </c>
      <c r="I195" s="3">
        <v>0</v>
      </c>
      <c r="J195" s="1" t="s">
        <v>507</v>
      </c>
      <c r="K195" s="1" t="s">
        <v>508</v>
      </c>
      <c r="L195" s="1" t="s">
        <v>52</v>
      </c>
      <c r="M195" s="1" t="s">
        <v>30</v>
      </c>
      <c r="N195" s="1">
        <v>1.28</v>
      </c>
      <c r="O195" s="1" t="s">
        <v>31</v>
      </c>
      <c r="P195" s="3">
        <v>10000000</v>
      </c>
      <c r="Q195" s="1" t="s">
        <v>513</v>
      </c>
      <c r="R195" s="1" t="s">
        <v>514</v>
      </c>
      <c r="S195" s="1" t="s">
        <v>34</v>
      </c>
      <c r="T195" s="1" t="s">
        <v>35</v>
      </c>
    </row>
    <row r="196" spans="1:20" x14ac:dyDescent="0.35">
      <c r="A196" s="1" t="s">
        <v>20</v>
      </c>
      <c r="B196" s="2" t="s">
        <v>515</v>
      </c>
      <c r="C196" s="1" t="s">
        <v>48</v>
      </c>
      <c r="D196" s="1" t="s">
        <v>49</v>
      </c>
      <c r="E196" s="1" t="s">
        <v>50</v>
      </c>
      <c r="F196" s="1" t="s">
        <v>51</v>
      </c>
      <c r="G196" s="1" t="s">
        <v>26</v>
      </c>
      <c r="H196" s="3">
        <v>21250000</v>
      </c>
      <c r="I196" s="3">
        <v>0</v>
      </c>
      <c r="J196" s="1" t="s">
        <v>507</v>
      </c>
      <c r="K196" s="1" t="s">
        <v>508</v>
      </c>
      <c r="L196" s="1" t="s">
        <v>52</v>
      </c>
      <c r="M196" s="1" t="s">
        <v>30</v>
      </c>
      <c r="N196" s="1">
        <v>1.28</v>
      </c>
      <c r="O196" s="1" t="s">
        <v>31</v>
      </c>
      <c r="P196" s="3">
        <v>25000000</v>
      </c>
      <c r="Q196" s="1" t="s">
        <v>516</v>
      </c>
      <c r="R196" s="1" t="s">
        <v>517</v>
      </c>
      <c r="S196" s="1" t="s">
        <v>34</v>
      </c>
      <c r="T196" s="1" t="s">
        <v>35</v>
      </c>
    </row>
    <row r="197" spans="1:20" x14ac:dyDescent="0.35">
      <c r="A197" s="1" t="s">
        <v>20</v>
      </c>
      <c r="B197" s="2" t="s">
        <v>518</v>
      </c>
      <c r="C197" s="1" t="s">
        <v>77</v>
      </c>
      <c r="D197" s="1" t="s">
        <v>78</v>
      </c>
      <c r="E197" s="1" t="s">
        <v>43</v>
      </c>
      <c r="F197" s="1" t="s">
        <v>44</v>
      </c>
      <c r="G197" s="1" t="s">
        <v>26</v>
      </c>
      <c r="H197" s="3">
        <v>49350000</v>
      </c>
      <c r="I197" s="3">
        <v>0</v>
      </c>
      <c r="J197" s="1" t="s">
        <v>507</v>
      </c>
      <c r="K197" s="1" t="s">
        <v>508</v>
      </c>
      <c r="L197" s="1" t="s">
        <v>230</v>
      </c>
      <c r="M197" s="1" t="s">
        <v>220</v>
      </c>
      <c r="N197" s="1"/>
      <c r="O197" s="1" t="s">
        <v>221</v>
      </c>
      <c r="P197" s="3">
        <v>52500000</v>
      </c>
      <c r="Q197" s="1" t="s">
        <v>519</v>
      </c>
      <c r="R197" s="1" t="s">
        <v>223</v>
      </c>
      <c r="S197" s="1" t="s">
        <v>110</v>
      </c>
      <c r="T197" s="1" t="s">
        <v>224</v>
      </c>
    </row>
    <row r="198" spans="1:20" x14ac:dyDescent="0.35">
      <c r="A198" s="1" t="s">
        <v>20</v>
      </c>
      <c r="B198" s="2" t="s">
        <v>520</v>
      </c>
      <c r="C198" s="1" t="s">
        <v>77</v>
      </c>
      <c r="D198" s="1" t="s">
        <v>78</v>
      </c>
      <c r="E198" s="1" t="s">
        <v>43</v>
      </c>
      <c r="F198" s="1" t="s">
        <v>44</v>
      </c>
      <c r="G198" s="1" t="s">
        <v>26</v>
      </c>
      <c r="H198" s="3">
        <v>49350000</v>
      </c>
      <c r="I198" s="3">
        <v>0</v>
      </c>
      <c r="J198" s="1" t="s">
        <v>507</v>
      </c>
      <c r="K198" s="1" t="s">
        <v>508</v>
      </c>
      <c r="L198" s="1" t="s">
        <v>230</v>
      </c>
      <c r="M198" s="1" t="s">
        <v>220</v>
      </c>
      <c r="N198" s="1"/>
      <c r="O198" s="1" t="s">
        <v>221</v>
      </c>
      <c r="P198" s="3">
        <v>52500000</v>
      </c>
      <c r="Q198" s="1" t="s">
        <v>519</v>
      </c>
      <c r="R198" s="1" t="s">
        <v>223</v>
      </c>
      <c r="S198" s="1" t="s">
        <v>110</v>
      </c>
      <c r="T198" s="1" t="s">
        <v>224</v>
      </c>
    </row>
    <row r="199" spans="1:20" x14ac:dyDescent="0.35">
      <c r="A199" s="1" t="s">
        <v>20</v>
      </c>
      <c r="B199" s="2" t="s">
        <v>521</v>
      </c>
      <c r="C199" s="1" t="s">
        <v>77</v>
      </c>
      <c r="D199" s="1" t="s">
        <v>78</v>
      </c>
      <c r="E199" s="1" t="s">
        <v>43</v>
      </c>
      <c r="F199" s="1" t="s">
        <v>44</v>
      </c>
      <c r="G199" s="1" t="s">
        <v>26</v>
      </c>
      <c r="H199" s="3">
        <v>34051500</v>
      </c>
      <c r="I199" s="3">
        <v>0</v>
      </c>
      <c r="J199" s="1" t="s">
        <v>507</v>
      </c>
      <c r="K199" s="1" t="s">
        <v>508</v>
      </c>
      <c r="L199" s="1" t="s">
        <v>180</v>
      </c>
      <c r="M199" s="1" t="s">
        <v>220</v>
      </c>
      <c r="N199" s="1"/>
      <c r="O199" s="1" t="s">
        <v>221</v>
      </c>
      <c r="P199" s="3">
        <v>36225000</v>
      </c>
      <c r="Q199" s="1" t="s">
        <v>522</v>
      </c>
      <c r="R199" s="1" t="s">
        <v>223</v>
      </c>
      <c r="S199" s="1" t="s">
        <v>110</v>
      </c>
      <c r="T199" s="1" t="s">
        <v>224</v>
      </c>
    </row>
    <row r="200" spans="1:20" x14ac:dyDescent="0.35">
      <c r="A200" s="1" t="s">
        <v>20</v>
      </c>
      <c r="B200" s="2" t="s">
        <v>523</v>
      </c>
      <c r="C200" s="1" t="s">
        <v>226</v>
      </c>
      <c r="D200" s="1" t="s">
        <v>227</v>
      </c>
      <c r="E200" s="1" t="s">
        <v>43</v>
      </c>
      <c r="F200" s="1" t="s">
        <v>44</v>
      </c>
      <c r="G200" s="1" t="s">
        <v>26</v>
      </c>
      <c r="H200" s="3">
        <v>16934293.16</v>
      </c>
      <c r="I200" s="3">
        <v>0</v>
      </c>
      <c r="J200" s="1" t="s">
        <v>507</v>
      </c>
      <c r="K200" s="1" t="s">
        <v>508</v>
      </c>
      <c r="L200" s="1" t="s">
        <v>180</v>
      </c>
      <c r="M200" s="1" t="s">
        <v>220</v>
      </c>
      <c r="N200" s="1"/>
      <c r="O200" s="1" t="s">
        <v>221</v>
      </c>
      <c r="P200" s="3">
        <v>17825571.75</v>
      </c>
      <c r="Q200" s="1" t="s">
        <v>524</v>
      </c>
      <c r="R200" s="1" t="s">
        <v>223</v>
      </c>
      <c r="S200" s="1" t="s">
        <v>110</v>
      </c>
      <c r="T200" s="1" t="s">
        <v>224</v>
      </c>
    </row>
    <row r="201" spans="1:20" x14ac:dyDescent="0.35">
      <c r="A201" s="1" t="s">
        <v>20</v>
      </c>
      <c r="B201" s="2" t="s">
        <v>525</v>
      </c>
      <c r="C201" s="1" t="s">
        <v>226</v>
      </c>
      <c r="D201" s="1" t="s">
        <v>227</v>
      </c>
      <c r="E201" s="1" t="s">
        <v>43</v>
      </c>
      <c r="F201" s="1" t="s">
        <v>44</v>
      </c>
      <c r="G201" s="1" t="s">
        <v>26</v>
      </c>
      <c r="H201" s="3">
        <v>5695088.7000000002</v>
      </c>
      <c r="I201" s="3">
        <v>0</v>
      </c>
      <c r="J201" s="1" t="s">
        <v>507</v>
      </c>
      <c r="K201" s="1" t="s">
        <v>508</v>
      </c>
      <c r="L201" s="1" t="s">
        <v>419</v>
      </c>
      <c r="M201" s="1" t="s">
        <v>220</v>
      </c>
      <c r="N201" s="1"/>
      <c r="O201" s="1" t="s">
        <v>221</v>
      </c>
      <c r="P201" s="3">
        <v>6058605</v>
      </c>
      <c r="Q201" s="1" t="s">
        <v>526</v>
      </c>
      <c r="R201" s="1" t="s">
        <v>223</v>
      </c>
      <c r="S201" s="1" t="s">
        <v>110</v>
      </c>
      <c r="T201" s="1" t="s">
        <v>224</v>
      </c>
    </row>
    <row r="202" spans="1:20" x14ac:dyDescent="0.35">
      <c r="A202" s="1" t="s">
        <v>20</v>
      </c>
      <c r="B202" s="2" t="s">
        <v>527</v>
      </c>
      <c r="C202" s="1" t="s">
        <v>226</v>
      </c>
      <c r="D202" s="1" t="s">
        <v>227</v>
      </c>
      <c r="E202" s="1" t="s">
        <v>43</v>
      </c>
      <c r="F202" s="1" t="s">
        <v>44</v>
      </c>
      <c r="G202" s="1" t="s">
        <v>26</v>
      </c>
      <c r="H202" s="3">
        <v>10935000</v>
      </c>
      <c r="I202" s="3">
        <v>0</v>
      </c>
      <c r="J202" s="1" t="s">
        <v>507</v>
      </c>
      <c r="K202" s="1" t="s">
        <v>508</v>
      </c>
      <c r="L202" s="1" t="s">
        <v>244</v>
      </c>
      <c r="M202" s="1" t="s">
        <v>30</v>
      </c>
      <c r="N202" s="1">
        <v>1.28</v>
      </c>
      <c r="O202" s="1" t="s">
        <v>31</v>
      </c>
      <c r="P202" s="3">
        <v>13500000</v>
      </c>
      <c r="Q202" s="1" t="s">
        <v>528</v>
      </c>
      <c r="R202" s="1" t="s">
        <v>529</v>
      </c>
      <c r="S202" s="1" t="s">
        <v>34</v>
      </c>
      <c r="T202" s="1" t="s">
        <v>35</v>
      </c>
    </row>
    <row r="203" spans="1:20" x14ac:dyDescent="0.35">
      <c r="A203" s="1" t="s">
        <v>20</v>
      </c>
      <c r="B203" s="2" t="s">
        <v>530</v>
      </c>
      <c r="C203" s="1" t="s">
        <v>226</v>
      </c>
      <c r="D203" s="1" t="s">
        <v>227</v>
      </c>
      <c r="E203" s="1" t="s">
        <v>43</v>
      </c>
      <c r="F203" s="1" t="s">
        <v>44</v>
      </c>
      <c r="G203" s="1" t="s">
        <v>26</v>
      </c>
      <c r="H203" s="3">
        <v>7281600</v>
      </c>
      <c r="I203" s="3">
        <v>0</v>
      </c>
      <c r="J203" s="1" t="s">
        <v>507</v>
      </c>
      <c r="K203" s="1" t="s">
        <v>508</v>
      </c>
      <c r="L203" s="1" t="s">
        <v>531</v>
      </c>
      <c r="M203" s="1" t="s">
        <v>30</v>
      </c>
      <c r="N203" s="1">
        <v>1.28</v>
      </c>
      <c r="O203" s="1" t="s">
        <v>31</v>
      </c>
      <c r="P203" s="3">
        <v>8880000</v>
      </c>
      <c r="Q203" s="1" t="s">
        <v>302</v>
      </c>
      <c r="R203" s="1" t="s">
        <v>303</v>
      </c>
      <c r="S203" s="1" t="s">
        <v>34</v>
      </c>
      <c r="T203" s="1" t="s">
        <v>35</v>
      </c>
    </row>
    <row r="204" spans="1:20" x14ac:dyDescent="0.35">
      <c r="A204" s="1" t="s">
        <v>20</v>
      </c>
      <c r="B204" s="2" t="s">
        <v>532</v>
      </c>
      <c r="C204" s="1" t="s">
        <v>243</v>
      </c>
      <c r="D204" s="1" t="s">
        <v>227</v>
      </c>
      <c r="E204" s="1" t="s">
        <v>43</v>
      </c>
      <c r="F204" s="1" t="s">
        <v>44</v>
      </c>
      <c r="G204" s="1" t="s">
        <v>26</v>
      </c>
      <c r="H204" s="3">
        <v>5428500</v>
      </c>
      <c r="I204" s="3">
        <v>0</v>
      </c>
      <c r="J204" s="1" t="s">
        <v>507</v>
      </c>
      <c r="K204" s="1" t="s">
        <v>508</v>
      </c>
      <c r="L204" s="1" t="s">
        <v>419</v>
      </c>
      <c r="M204" s="1" t="s">
        <v>220</v>
      </c>
      <c r="N204" s="1"/>
      <c r="O204" s="1" t="s">
        <v>221</v>
      </c>
      <c r="P204" s="3">
        <v>5775000</v>
      </c>
      <c r="Q204" s="1" t="s">
        <v>526</v>
      </c>
      <c r="R204" s="1" t="s">
        <v>223</v>
      </c>
      <c r="S204" s="1" t="s">
        <v>110</v>
      </c>
      <c r="T204" s="1" t="s">
        <v>224</v>
      </c>
    </row>
    <row r="205" spans="1:20" x14ac:dyDescent="0.35">
      <c r="A205" s="1" t="s">
        <v>20</v>
      </c>
      <c r="B205" s="2" t="s">
        <v>533</v>
      </c>
      <c r="C205" s="1" t="s">
        <v>243</v>
      </c>
      <c r="D205" s="1" t="s">
        <v>227</v>
      </c>
      <c r="E205" s="1" t="s">
        <v>43</v>
      </c>
      <c r="F205" s="1" t="s">
        <v>44</v>
      </c>
      <c r="G205" s="1" t="s">
        <v>26</v>
      </c>
      <c r="H205" s="3">
        <v>6480000</v>
      </c>
      <c r="I205" s="3">
        <v>0</v>
      </c>
      <c r="J205" s="1" t="s">
        <v>507</v>
      </c>
      <c r="K205" s="1" t="s">
        <v>508</v>
      </c>
      <c r="L205" s="1" t="s">
        <v>419</v>
      </c>
      <c r="M205" s="1" t="s">
        <v>30</v>
      </c>
      <c r="N205" s="1">
        <v>1.28</v>
      </c>
      <c r="O205" s="1" t="s">
        <v>31</v>
      </c>
      <c r="P205" s="3">
        <v>8000000</v>
      </c>
      <c r="Q205" s="1" t="s">
        <v>534</v>
      </c>
      <c r="R205" s="1" t="s">
        <v>535</v>
      </c>
      <c r="S205" s="1" t="s">
        <v>34</v>
      </c>
      <c r="T205" s="1" t="s">
        <v>35</v>
      </c>
    </row>
    <row r="206" spans="1:20" x14ac:dyDescent="0.35">
      <c r="A206" s="1" t="s">
        <v>20</v>
      </c>
      <c r="B206" s="2" t="s">
        <v>536</v>
      </c>
      <c r="C206" s="1" t="s">
        <v>226</v>
      </c>
      <c r="D206" s="1" t="s">
        <v>227</v>
      </c>
      <c r="E206" s="1" t="s">
        <v>43</v>
      </c>
      <c r="F206" s="1" t="s">
        <v>44</v>
      </c>
      <c r="G206" s="1" t="s">
        <v>26</v>
      </c>
      <c r="H206" s="3">
        <v>49932450</v>
      </c>
      <c r="I206" s="3">
        <v>0</v>
      </c>
      <c r="J206" s="1" t="s">
        <v>507</v>
      </c>
      <c r="K206" s="1" t="s">
        <v>508</v>
      </c>
      <c r="L206" s="1" t="s">
        <v>419</v>
      </c>
      <c r="M206" s="1" t="s">
        <v>30</v>
      </c>
      <c r="N206" s="1">
        <v>1.28</v>
      </c>
      <c r="O206" s="1" t="s">
        <v>31</v>
      </c>
      <c r="P206" s="3">
        <v>61645000</v>
      </c>
      <c r="Q206" s="1" t="s">
        <v>534</v>
      </c>
      <c r="R206" s="1" t="s">
        <v>535</v>
      </c>
      <c r="S206" s="1" t="s">
        <v>34</v>
      </c>
      <c r="T206" s="1" t="s">
        <v>35</v>
      </c>
    </row>
    <row r="207" spans="1:20" x14ac:dyDescent="0.35">
      <c r="A207" s="1" t="s">
        <v>20</v>
      </c>
      <c r="B207" s="2" t="s">
        <v>537</v>
      </c>
      <c r="C207" s="1" t="s">
        <v>226</v>
      </c>
      <c r="D207" s="1" t="s">
        <v>227</v>
      </c>
      <c r="E207" s="1" t="s">
        <v>43</v>
      </c>
      <c r="F207" s="1" t="s">
        <v>44</v>
      </c>
      <c r="G207" s="1" t="s">
        <v>26</v>
      </c>
      <c r="H207" s="3">
        <v>7346700</v>
      </c>
      <c r="I207" s="3">
        <v>0</v>
      </c>
      <c r="J207" s="1" t="s">
        <v>507</v>
      </c>
      <c r="K207" s="1" t="s">
        <v>508</v>
      </c>
      <c r="L207" s="1" t="s">
        <v>419</v>
      </c>
      <c r="M207" s="1" t="s">
        <v>30</v>
      </c>
      <c r="N207" s="1">
        <v>1.28</v>
      </c>
      <c r="O207" s="1" t="s">
        <v>31</v>
      </c>
      <c r="P207" s="3">
        <v>9070000</v>
      </c>
      <c r="Q207" s="1" t="s">
        <v>534</v>
      </c>
      <c r="R207" s="1" t="s">
        <v>535</v>
      </c>
      <c r="S207" s="1" t="s">
        <v>34</v>
      </c>
      <c r="T207" s="1" t="s">
        <v>35</v>
      </c>
    </row>
    <row r="208" spans="1:20" x14ac:dyDescent="0.35">
      <c r="A208" s="1" t="s">
        <v>20</v>
      </c>
      <c r="B208" s="2" t="s">
        <v>538</v>
      </c>
      <c r="C208" s="1" t="s">
        <v>323</v>
      </c>
      <c r="D208" s="1" t="s">
        <v>324</v>
      </c>
      <c r="E208" s="1" t="s">
        <v>43</v>
      </c>
      <c r="F208" s="1" t="s">
        <v>44</v>
      </c>
      <c r="G208" s="1" t="s">
        <v>26</v>
      </c>
      <c r="H208" s="3">
        <v>19847500</v>
      </c>
      <c r="I208" s="3">
        <v>0</v>
      </c>
      <c r="J208" s="1" t="s">
        <v>539</v>
      </c>
      <c r="K208" s="1" t="s">
        <v>540</v>
      </c>
      <c r="L208" s="1" t="s">
        <v>180</v>
      </c>
      <c r="M208" s="1" t="s">
        <v>30</v>
      </c>
      <c r="N208" s="1">
        <v>1.28</v>
      </c>
      <c r="O208" s="1" t="s">
        <v>31</v>
      </c>
      <c r="P208" s="3">
        <v>23350000</v>
      </c>
      <c r="Q208" s="1" t="s">
        <v>541</v>
      </c>
      <c r="R208" s="1" t="s">
        <v>65</v>
      </c>
      <c r="S208" s="1" t="s">
        <v>34</v>
      </c>
      <c r="T208" s="1" t="s">
        <v>35</v>
      </c>
    </row>
    <row r="209" spans="1:20" x14ac:dyDescent="0.35">
      <c r="A209" s="1" t="s">
        <v>20</v>
      </c>
      <c r="B209" s="2" t="s">
        <v>542</v>
      </c>
      <c r="C209" s="1" t="s">
        <v>77</v>
      </c>
      <c r="D209" s="1" t="s">
        <v>78</v>
      </c>
      <c r="E209" s="1" t="s">
        <v>43</v>
      </c>
      <c r="F209" s="1" t="s">
        <v>44</v>
      </c>
      <c r="G209" s="1" t="s">
        <v>26</v>
      </c>
      <c r="H209" s="3">
        <v>51150000</v>
      </c>
      <c r="I209" s="3">
        <v>0</v>
      </c>
      <c r="J209" s="1" t="s">
        <v>539</v>
      </c>
      <c r="K209" s="1" t="s">
        <v>540</v>
      </c>
      <c r="L209" s="1" t="s">
        <v>543</v>
      </c>
      <c r="M209" s="1" t="s">
        <v>30</v>
      </c>
      <c r="N209" s="1">
        <v>0.78</v>
      </c>
      <c r="O209" s="1" t="s">
        <v>31</v>
      </c>
      <c r="P209" s="3">
        <v>55000000</v>
      </c>
      <c r="Q209" s="1" t="s">
        <v>544</v>
      </c>
      <c r="R209" s="1" t="s">
        <v>109</v>
      </c>
      <c r="S209" s="1" t="s">
        <v>110</v>
      </c>
      <c r="T209" s="1" t="s">
        <v>111</v>
      </c>
    </row>
    <row r="210" spans="1:20" x14ac:dyDescent="0.35">
      <c r="A210" s="1" t="s">
        <v>20</v>
      </c>
      <c r="B210" s="2" t="s">
        <v>545</v>
      </c>
      <c r="C210" s="1" t="s">
        <v>77</v>
      </c>
      <c r="D210" s="1" t="s">
        <v>78</v>
      </c>
      <c r="E210" s="1" t="s">
        <v>43</v>
      </c>
      <c r="F210" s="1" t="s">
        <v>44</v>
      </c>
      <c r="G210" s="1" t="s">
        <v>26</v>
      </c>
      <c r="H210" s="3">
        <v>55800000</v>
      </c>
      <c r="I210" s="3">
        <v>0</v>
      </c>
      <c r="J210" s="1" t="s">
        <v>539</v>
      </c>
      <c r="K210" s="1" t="s">
        <v>540</v>
      </c>
      <c r="L210" s="1" t="s">
        <v>543</v>
      </c>
      <c r="M210" s="1" t="s">
        <v>30</v>
      </c>
      <c r="N210" s="1">
        <v>0.78</v>
      </c>
      <c r="O210" s="1" t="s">
        <v>31</v>
      </c>
      <c r="P210" s="3">
        <v>60000000</v>
      </c>
      <c r="Q210" s="1" t="s">
        <v>544</v>
      </c>
      <c r="R210" s="1" t="s">
        <v>109</v>
      </c>
      <c r="S210" s="1" t="s">
        <v>110</v>
      </c>
      <c r="T210" s="1" t="s">
        <v>111</v>
      </c>
    </row>
    <row r="211" spans="1:20" x14ac:dyDescent="0.35">
      <c r="A211" s="1" t="s">
        <v>20</v>
      </c>
      <c r="B211" s="2" t="s">
        <v>546</v>
      </c>
      <c r="C211" s="1" t="s">
        <v>226</v>
      </c>
      <c r="D211" s="1" t="s">
        <v>227</v>
      </c>
      <c r="E211" s="1" t="s">
        <v>43</v>
      </c>
      <c r="F211" s="1" t="s">
        <v>44</v>
      </c>
      <c r="G211" s="1" t="s">
        <v>26</v>
      </c>
      <c r="H211" s="3">
        <v>14346434.859999999</v>
      </c>
      <c r="I211" s="3">
        <v>12881665.49</v>
      </c>
      <c r="J211" s="1" t="s">
        <v>539</v>
      </c>
      <c r="K211" s="1" t="s">
        <v>540</v>
      </c>
      <c r="L211" s="1" t="s">
        <v>31</v>
      </c>
      <c r="M211" s="1" t="s">
        <v>220</v>
      </c>
      <c r="N211" s="1"/>
      <c r="O211" s="1" t="s">
        <v>221</v>
      </c>
      <c r="P211" s="3">
        <v>15262164.75</v>
      </c>
      <c r="Q211" s="1" t="s">
        <v>547</v>
      </c>
      <c r="R211" s="1" t="s">
        <v>223</v>
      </c>
      <c r="S211" s="1" t="s">
        <v>110</v>
      </c>
      <c r="T211" s="1" t="s">
        <v>224</v>
      </c>
    </row>
    <row r="212" spans="1:20" x14ac:dyDescent="0.35">
      <c r="A212" s="1" t="s">
        <v>20</v>
      </c>
      <c r="B212" s="2" t="s">
        <v>548</v>
      </c>
      <c r="C212" s="1" t="s">
        <v>243</v>
      </c>
      <c r="D212" s="1" t="s">
        <v>227</v>
      </c>
      <c r="E212" s="1" t="s">
        <v>43</v>
      </c>
      <c r="F212" s="1" t="s">
        <v>44</v>
      </c>
      <c r="G212" s="1" t="s">
        <v>26</v>
      </c>
      <c r="H212" s="3">
        <v>5187000</v>
      </c>
      <c r="I212" s="3">
        <v>0</v>
      </c>
      <c r="J212" s="1" t="s">
        <v>539</v>
      </c>
      <c r="K212" s="1" t="s">
        <v>540</v>
      </c>
      <c r="L212" s="1" t="s">
        <v>549</v>
      </c>
      <c r="M212" s="1" t="s">
        <v>220</v>
      </c>
      <c r="N212" s="1"/>
      <c r="O212" s="1" t="s">
        <v>221</v>
      </c>
      <c r="P212" s="3">
        <v>5460000</v>
      </c>
      <c r="Q212" s="1" t="s">
        <v>550</v>
      </c>
      <c r="R212" s="1" t="s">
        <v>223</v>
      </c>
      <c r="S212" s="1" t="s">
        <v>110</v>
      </c>
      <c r="T212" s="1" t="s">
        <v>224</v>
      </c>
    </row>
    <row r="213" spans="1:20" x14ac:dyDescent="0.35">
      <c r="A213" s="1" t="s">
        <v>20</v>
      </c>
      <c r="B213" s="2" t="s">
        <v>551</v>
      </c>
      <c r="C213" s="1" t="s">
        <v>226</v>
      </c>
      <c r="D213" s="1" t="s">
        <v>227</v>
      </c>
      <c r="E213" s="1" t="s">
        <v>43</v>
      </c>
      <c r="F213" s="1" t="s">
        <v>44</v>
      </c>
      <c r="G213" s="1" t="s">
        <v>26</v>
      </c>
      <c r="H213" s="3">
        <v>24612814.059999999</v>
      </c>
      <c r="I213" s="3">
        <v>21976814.050000001</v>
      </c>
      <c r="J213" s="1" t="s">
        <v>539</v>
      </c>
      <c r="K213" s="1" t="s">
        <v>540</v>
      </c>
      <c r="L213" s="1" t="s">
        <v>31</v>
      </c>
      <c r="M213" s="1" t="s">
        <v>220</v>
      </c>
      <c r="N213" s="1"/>
      <c r="O213" s="1" t="s">
        <v>221</v>
      </c>
      <c r="P213" s="3">
        <v>26183844.75</v>
      </c>
      <c r="Q213" s="1" t="s">
        <v>552</v>
      </c>
      <c r="R213" s="1" t="s">
        <v>223</v>
      </c>
      <c r="S213" s="1" t="s">
        <v>110</v>
      </c>
      <c r="T213" s="1" t="s">
        <v>224</v>
      </c>
    </row>
    <row r="214" spans="1:20" x14ac:dyDescent="0.35">
      <c r="A214" s="1" t="s">
        <v>20</v>
      </c>
      <c r="B214" s="2" t="s">
        <v>553</v>
      </c>
      <c r="C214" s="1" t="s">
        <v>226</v>
      </c>
      <c r="D214" s="1" t="s">
        <v>227</v>
      </c>
      <c r="E214" s="1" t="s">
        <v>43</v>
      </c>
      <c r="F214" s="1" t="s">
        <v>44</v>
      </c>
      <c r="G214" s="1" t="s">
        <v>26</v>
      </c>
      <c r="H214" s="3">
        <v>44052758.170000002</v>
      </c>
      <c r="I214" s="3">
        <v>30682858.09</v>
      </c>
      <c r="J214" s="1" t="s">
        <v>539</v>
      </c>
      <c r="K214" s="1" t="s">
        <v>540</v>
      </c>
      <c r="L214" s="1" t="s">
        <v>31</v>
      </c>
      <c r="M214" s="1" t="s">
        <v>220</v>
      </c>
      <c r="N214" s="1"/>
      <c r="O214" s="1" t="s">
        <v>221</v>
      </c>
      <c r="P214" s="3">
        <v>46864636.350000001</v>
      </c>
      <c r="Q214" s="1" t="s">
        <v>554</v>
      </c>
      <c r="R214" s="1" t="s">
        <v>223</v>
      </c>
      <c r="S214" s="1" t="s">
        <v>110</v>
      </c>
      <c r="T214" s="1" t="s">
        <v>224</v>
      </c>
    </row>
    <row r="215" spans="1:20" x14ac:dyDescent="0.35">
      <c r="A215" s="1" t="s">
        <v>20</v>
      </c>
      <c r="B215" s="2" t="s">
        <v>555</v>
      </c>
      <c r="C215" s="1" t="s">
        <v>226</v>
      </c>
      <c r="D215" s="1" t="s">
        <v>227</v>
      </c>
      <c r="E215" s="1" t="s">
        <v>43</v>
      </c>
      <c r="F215" s="1" t="s">
        <v>44</v>
      </c>
      <c r="G215" s="1" t="s">
        <v>26</v>
      </c>
      <c r="H215" s="3">
        <v>50830500</v>
      </c>
      <c r="I215" s="3">
        <v>38406767.640000001</v>
      </c>
      <c r="J215" s="1" t="s">
        <v>539</v>
      </c>
      <c r="K215" s="1" t="s">
        <v>540</v>
      </c>
      <c r="L215" s="1" t="s">
        <v>31</v>
      </c>
      <c r="M215" s="1" t="s">
        <v>220</v>
      </c>
      <c r="N215" s="1"/>
      <c r="O215" s="1" t="s">
        <v>221</v>
      </c>
      <c r="P215" s="3">
        <v>54075000</v>
      </c>
      <c r="Q215" s="1" t="s">
        <v>556</v>
      </c>
      <c r="R215" s="1" t="s">
        <v>223</v>
      </c>
      <c r="S215" s="1" t="s">
        <v>110</v>
      </c>
      <c r="T215" s="1" t="s">
        <v>224</v>
      </c>
    </row>
    <row r="216" spans="1:20" x14ac:dyDescent="0.35">
      <c r="A216" s="1" t="s">
        <v>20</v>
      </c>
      <c r="B216" s="2" t="s">
        <v>557</v>
      </c>
      <c r="C216" s="1" t="s">
        <v>226</v>
      </c>
      <c r="D216" s="1" t="s">
        <v>227</v>
      </c>
      <c r="E216" s="1" t="s">
        <v>43</v>
      </c>
      <c r="F216" s="1" t="s">
        <v>44</v>
      </c>
      <c r="G216" s="1" t="s">
        <v>26</v>
      </c>
      <c r="H216" s="3">
        <v>5731565.1699999999</v>
      </c>
      <c r="I216" s="3">
        <v>0</v>
      </c>
      <c r="J216" s="1" t="s">
        <v>539</v>
      </c>
      <c r="K216" s="1" t="s">
        <v>540</v>
      </c>
      <c r="L216" s="1" t="s">
        <v>549</v>
      </c>
      <c r="M216" s="1" t="s">
        <v>220</v>
      </c>
      <c r="N216" s="1"/>
      <c r="O216" s="1" t="s">
        <v>221</v>
      </c>
      <c r="P216" s="3">
        <v>6033226.5</v>
      </c>
      <c r="Q216" s="1" t="s">
        <v>550</v>
      </c>
      <c r="R216" s="1" t="s">
        <v>223</v>
      </c>
      <c r="S216" s="1" t="s">
        <v>110</v>
      </c>
      <c r="T216" s="1" t="s">
        <v>224</v>
      </c>
    </row>
    <row r="217" spans="1:20" x14ac:dyDescent="0.35">
      <c r="A217" s="1" t="s">
        <v>20</v>
      </c>
      <c r="B217" s="2" t="s">
        <v>558</v>
      </c>
      <c r="C217" s="1" t="s">
        <v>226</v>
      </c>
      <c r="D217" s="1" t="s">
        <v>227</v>
      </c>
      <c r="E217" s="1" t="s">
        <v>43</v>
      </c>
      <c r="F217" s="1" t="s">
        <v>44</v>
      </c>
      <c r="G217" s="1" t="s">
        <v>26</v>
      </c>
      <c r="H217" s="3">
        <v>20861336.620000001</v>
      </c>
      <c r="I217" s="3">
        <v>15660804.699999999</v>
      </c>
      <c r="J217" s="1" t="s">
        <v>539</v>
      </c>
      <c r="K217" s="1" t="s">
        <v>540</v>
      </c>
      <c r="L217" s="1" t="s">
        <v>31</v>
      </c>
      <c r="M217" s="1" t="s">
        <v>220</v>
      </c>
      <c r="N217" s="1"/>
      <c r="O217" s="1" t="s">
        <v>221</v>
      </c>
      <c r="P217" s="3">
        <v>22192911.300000001</v>
      </c>
      <c r="Q217" s="1" t="s">
        <v>559</v>
      </c>
      <c r="R217" s="1" t="s">
        <v>223</v>
      </c>
      <c r="S217" s="1" t="s">
        <v>110</v>
      </c>
      <c r="T217" s="1" t="s">
        <v>224</v>
      </c>
    </row>
    <row r="218" spans="1:20" x14ac:dyDescent="0.35">
      <c r="A218" s="1" t="s">
        <v>20</v>
      </c>
      <c r="B218" s="2" t="s">
        <v>560</v>
      </c>
      <c r="C218" s="1" t="s">
        <v>243</v>
      </c>
      <c r="D218" s="1" t="s">
        <v>227</v>
      </c>
      <c r="E218" s="1" t="s">
        <v>43</v>
      </c>
      <c r="F218" s="1" t="s">
        <v>44</v>
      </c>
      <c r="G218" s="1" t="s">
        <v>26</v>
      </c>
      <c r="H218" s="3">
        <v>5922000</v>
      </c>
      <c r="I218" s="3">
        <v>0</v>
      </c>
      <c r="J218" s="1" t="s">
        <v>539</v>
      </c>
      <c r="K218" s="1" t="s">
        <v>540</v>
      </c>
      <c r="L218" s="1" t="s">
        <v>247</v>
      </c>
      <c r="M218" s="1" t="s">
        <v>220</v>
      </c>
      <c r="N218" s="1"/>
      <c r="O218" s="1" t="s">
        <v>221</v>
      </c>
      <c r="P218" s="3">
        <v>6300000</v>
      </c>
      <c r="Q218" s="1" t="s">
        <v>547</v>
      </c>
      <c r="R218" s="1" t="s">
        <v>223</v>
      </c>
      <c r="S218" s="1" t="s">
        <v>110</v>
      </c>
      <c r="T218" s="1" t="s">
        <v>224</v>
      </c>
    </row>
    <row r="219" spans="1:20" x14ac:dyDescent="0.35">
      <c r="A219" s="1" t="s">
        <v>20</v>
      </c>
      <c r="B219" s="2" t="s">
        <v>561</v>
      </c>
      <c r="C219" s="1" t="s">
        <v>243</v>
      </c>
      <c r="D219" s="1" t="s">
        <v>227</v>
      </c>
      <c r="E219" s="1" t="s">
        <v>43</v>
      </c>
      <c r="F219" s="1" t="s">
        <v>44</v>
      </c>
      <c r="G219" s="1" t="s">
        <v>26</v>
      </c>
      <c r="H219" s="3">
        <v>5922000</v>
      </c>
      <c r="I219" s="3">
        <v>0</v>
      </c>
      <c r="J219" s="1" t="s">
        <v>539</v>
      </c>
      <c r="K219" s="1" t="s">
        <v>540</v>
      </c>
      <c r="L219" s="1" t="s">
        <v>247</v>
      </c>
      <c r="M219" s="1" t="s">
        <v>220</v>
      </c>
      <c r="N219" s="1"/>
      <c r="O219" s="1" t="s">
        <v>221</v>
      </c>
      <c r="P219" s="3">
        <v>6300000</v>
      </c>
      <c r="Q219" s="1" t="s">
        <v>552</v>
      </c>
      <c r="R219" s="1" t="s">
        <v>223</v>
      </c>
      <c r="S219" s="1" t="s">
        <v>110</v>
      </c>
      <c r="T219" s="1" t="s">
        <v>224</v>
      </c>
    </row>
    <row r="220" spans="1:20" x14ac:dyDescent="0.35">
      <c r="A220" s="1" t="s">
        <v>20</v>
      </c>
      <c r="B220" s="2" t="s">
        <v>562</v>
      </c>
      <c r="C220" s="1" t="s">
        <v>243</v>
      </c>
      <c r="D220" s="1" t="s">
        <v>227</v>
      </c>
      <c r="E220" s="1" t="s">
        <v>43</v>
      </c>
      <c r="F220" s="1" t="s">
        <v>44</v>
      </c>
      <c r="G220" s="1" t="s">
        <v>26</v>
      </c>
      <c r="H220" s="3">
        <v>5922000</v>
      </c>
      <c r="I220" s="3">
        <v>0</v>
      </c>
      <c r="J220" s="1" t="s">
        <v>539</v>
      </c>
      <c r="K220" s="1" t="s">
        <v>540</v>
      </c>
      <c r="L220" s="1" t="s">
        <v>247</v>
      </c>
      <c r="M220" s="1" t="s">
        <v>220</v>
      </c>
      <c r="N220" s="1"/>
      <c r="O220" s="1" t="s">
        <v>221</v>
      </c>
      <c r="P220" s="3">
        <v>6300000</v>
      </c>
      <c r="Q220" s="1" t="s">
        <v>554</v>
      </c>
      <c r="R220" s="1" t="s">
        <v>223</v>
      </c>
      <c r="S220" s="1" t="s">
        <v>110</v>
      </c>
      <c r="T220" s="1" t="s">
        <v>224</v>
      </c>
    </row>
    <row r="221" spans="1:20" x14ac:dyDescent="0.35">
      <c r="A221" s="1" t="s">
        <v>20</v>
      </c>
      <c r="B221" s="2" t="s">
        <v>563</v>
      </c>
      <c r="C221" s="1" t="s">
        <v>226</v>
      </c>
      <c r="D221" s="1" t="s">
        <v>227</v>
      </c>
      <c r="E221" s="1" t="s">
        <v>43</v>
      </c>
      <c r="F221" s="1" t="s">
        <v>44</v>
      </c>
      <c r="G221" s="1" t="s">
        <v>26</v>
      </c>
      <c r="H221" s="3">
        <v>35788151.18</v>
      </c>
      <c r="I221" s="3">
        <v>27300015.030000001</v>
      </c>
      <c r="J221" s="1" t="s">
        <v>564</v>
      </c>
      <c r="K221" s="1" t="s">
        <v>565</v>
      </c>
      <c r="L221" s="1" t="s">
        <v>31</v>
      </c>
      <c r="M221" s="1" t="s">
        <v>220</v>
      </c>
      <c r="N221" s="1"/>
      <c r="O221" s="1" t="s">
        <v>221</v>
      </c>
      <c r="P221" s="3">
        <v>38072501.25</v>
      </c>
      <c r="Q221" s="1" t="s">
        <v>566</v>
      </c>
      <c r="R221" s="1" t="s">
        <v>223</v>
      </c>
      <c r="S221" s="1" t="s">
        <v>110</v>
      </c>
      <c r="T221" s="1" t="s">
        <v>224</v>
      </c>
    </row>
    <row r="222" spans="1:20" x14ac:dyDescent="0.35">
      <c r="A222" s="1" t="s">
        <v>20</v>
      </c>
      <c r="B222" s="2" t="s">
        <v>567</v>
      </c>
      <c r="C222" s="1" t="s">
        <v>226</v>
      </c>
      <c r="D222" s="1" t="s">
        <v>227</v>
      </c>
      <c r="E222" s="1" t="s">
        <v>43</v>
      </c>
      <c r="F222" s="1" t="s">
        <v>44</v>
      </c>
      <c r="G222" s="1" t="s">
        <v>26</v>
      </c>
      <c r="H222" s="3">
        <v>9112500</v>
      </c>
      <c r="I222" s="3">
        <v>0</v>
      </c>
      <c r="J222" s="1" t="s">
        <v>564</v>
      </c>
      <c r="K222" s="1" t="s">
        <v>565</v>
      </c>
      <c r="L222" s="1" t="s">
        <v>419</v>
      </c>
      <c r="M222" s="1" t="s">
        <v>30</v>
      </c>
      <c r="N222" s="1">
        <v>1.31</v>
      </c>
      <c r="O222" s="1" t="s">
        <v>31</v>
      </c>
      <c r="P222" s="3">
        <v>11250000</v>
      </c>
      <c r="Q222" s="1" t="s">
        <v>534</v>
      </c>
      <c r="R222" s="1" t="s">
        <v>535</v>
      </c>
      <c r="S222" s="1" t="s">
        <v>34</v>
      </c>
      <c r="T222" s="1" t="s">
        <v>35</v>
      </c>
    </row>
    <row r="223" spans="1:20" x14ac:dyDescent="0.35">
      <c r="A223" s="1" t="s">
        <v>20</v>
      </c>
      <c r="B223" s="2" t="s">
        <v>568</v>
      </c>
      <c r="C223" s="1" t="s">
        <v>77</v>
      </c>
      <c r="D223" s="1" t="s">
        <v>78</v>
      </c>
      <c r="E223" s="1" t="s">
        <v>43</v>
      </c>
      <c r="F223" s="1" t="s">
        <v>44</v>
      </c>
      <c r="G223" s="1" t="s">
        <v>26</v>
      </c>
      <c r="H223" s="3">
        <v>6324000</v>
      </c>
      <c r="I223" s="3">
        <v>0</v>
      </c>
      <c r="J223" s="1" t="s">
        <v>569</v>
      </c>
      <c r="K223" s="1" t="s">
        <v>570</v>
      </c>
      <c r="L223" s="1" t="s">
        <v>291</v>
      </c>
      <c r="M223" s="1" t="s">
        <v>30</v>
      </c>
      <c r="N223" s="1">
        <v>0.82</v>
      </c>
      <c r="O223" s="1" t="s">
        <v>31</v>
      </c>
      <c r="P223" s="3">
        <v>6800000</v>
      </c>
      <c r="Q223" s="1" t="s">
        <v>571</v>
      </c>
      <c r="R223" s="1" t="s">
        <v>109</v>
      </c>
      <c r="S223" s="1" t="s">
        <v>110</v>
      </c>
      <c r="T223" s="1" t="s">
        <v>111</v>
      </c>
    </row>
    <row r="224" spans="1:20" x14ac:dyDescent="0.35">
      <c r="A224" s="1" t="s">
        <v>20</v>
      </c>
      <c r="B224" s="2" t="s">
        <v>572</v>
      </c>
      <c r="C224" s="1" t="s">
        <v>77</v>
      </c>
      <c r="D224" s="1" t="s">
        <v>78</v>
      </c>
      <c r="E224" s="1" t="s">
        <v>43</v>
      </c>
      <c r="F224" s="1" t="s">
        <v>44</v>
      </c>
      <c r="G224" s="1" t="s">
        <v>26</v>
      </c>
      <c r="H224" s="3">
        <v>6975000</v>
      </c>
      <c r="I224" s="3">
        <v>0</v>
      </c>
      <c r="J224" s="1" t="s">
        <v>569</v>
      </c>
      <c r="K224" s="1" t="s">
        <v>570</v>
      </c>
      <c r="L224" s="1" t="s">
        <v>291</v>
      </c>
      <c r="M224" s="1" t="s">
        <v>30</v>
      </c>
      <c r="N224" s="1">
        <v>0.82</v>
      </c>
      <c r="O224" s="1" t="s">
        <v>31</v>
      </c>
      <c r="P224" s="3">
        <v>7500000</v>
      </c>
      <c r="Q224" s="1" t="s">
        <v>571</v>
      </c>
      <c r="R224" s="1" t="s">
        <v>109</v>
      </c>
      <c r="S224" s="1" t="s">
        <v>110</v>
      </c>
      <c r="T224" s="1" t="s">
        <v>111</v>
      </c>
    </row>
    <row r="225" spans="1:20" x14ac:dyDescent="0.35">
      <c r="A225" s="1" t="s">
        <v>20</v>
      </c>
      <c r="B225" s="2" t="s">
        <v>573</v>
      </c>
      <c r="C225" s="1" t="s">
        <v>77</v>
      </c>
      <c r="D225" s="1" t="s">
        <v>78</v>
      </c>
      <c r="E225" s="1" t="s">
        <v>43</v>
      </c>
      <c r="F225" s="1" t="s">
        <v>44</v>
      </c>
      <c r="G225" s="1" t="s">
        <v>26</v>
      </c>
      <c r="H225" s="3">
        <v>12812500</v>
      </c>
      <c r="I225" s="3">
        <v>0</v>
      </c>
      <c r="J225" s="1" t="s">
        <v>569</v>
      </c>
      <c r="K225" s="1" t="s">
        <v>570</v>
      </c>
      <c r="L225" s="1" t="s">
        <v>176</v>
      </c>
      <c r="M225" s="1" t="s">
        <v>30</v>
      </c>
      <c r="N225" s="1">
        <v>1.32</v>
      </c>
      <c r="O225" s="1" t="s">
        <v>31</v>
      </c>
      <c r="P225" s="3">
        <v>15625000</v>
      </c>
      <c r="Q225" s="1" t="s">
        <v>574</v>
      </c>
      <c r="R225" s="1" t="s">
        <v>575</v>
      </c>
      <c r="S225" s="1" t="s">
        <v>34</v>
      </c>
      <c r="T225" s="1" t="s">
        <v>35</v>
      </c>
    </row>
    <row r="226" spans="1:20" x14ac:dyDescent="0.35">
      <c r="A226" s="1" t="s">
        <v>20</v>
      </c>
      <c r="B226" s="2" t="s">
        <v>576</v>
      </c>
      <c r="C226" s="1" t="s">
        <v>226</v>
      </c>
      <c r="D226" s="1" t="s">
        <v>227</v>
      </c>
      <c r="E226" s="1" t="s">
        <v>43</v>
      </c>
      <c r="F226" s="1" t="s">
        <v>44</v>
      </c>
      <c r="G226" s="1" t="s">
        <v>26</v>
      </c>
      <c r="H226" s="3">
        <v>319600000</v>
      </c>
      <c r="I226" s="3">
        <v>123601758.81</v>
      </c>
      <c r="J226" s="1" t="s">
        <v>569</v>
      </c>
      <c r="K226" s="1" t="s">
        <v>570</v>
      </c>
      <c r="L226" s="1" t="s">
        <v>31</v>
      </c>
      <c r="M226" s="1" t="s">
        <v>220</v>
      </c>
      <c r="N226" s="1"/>
      <c r="O226" s="1" t="s">
        <v>577</v>
      </c>
      <c r="P226" s="3">
        <v>399500000</v>
      </c>
      <c r="Q226" s="1" t="s">
        <v>578</v>
      </c>
      <c r="R226" s="1" t="s">
        <v>579</v>
      </c>
      <c r="S226" s="1" t="s">
        <v>580</v>
      </c>
      <c r="T226" s="1" t="s">
        <v>581</v>
      </c>
    </row>
    <row r="227" spans="1:20" x14ac:dyDescent="0.35">
      <c r="A227" s="1" t="s">
        <v>20</v>
      </c>
      <c r="B227" s="2" t="s">
        <v>582</v>
      </c>
      <c r="C227" s="1" t="s">
        <v>243</v>
      </c>
      <c r="D227" s="1" t="s">
        <v>227</v>
      </c>
      <c r="E227" s="1" t="s">
        <v>43</v>
      </c>
      <c r="F227" s="1" t="s">
        <v>44</v>
      </c>
      <c r="G227" s="1" t="s">
        <v>26</v>
      </c>
      <c r="H227" s="3">
        <v>8000000</v>
      </c>
      <c r="I227" s="3">
        <v>0</v>
      </c>
      <c r="J227" s="1" t="s">
        <v>569</v>
      </c>
      <c r="K227" s="1" t="s">
        <v>570</v>
      </c>
      <c r="L227" s="1" t="s">
        <v>583</v>
      </c>
      <c r="M227" s="1" t="s">
        <v>220</v>
      </c>
      <c r="N227" s="1"/>
      <c r="O227" s="1" t="s">
        <v>577</v>
      </c>
      <c r="P227" s="3">
        <v>10000000</v>
      </c>
      <c r="Q227" s="1" t="s">
        <v>578</v>
      </c>
      <c r="R227" s="1" t="s">
        <v>579</v>
      </c>
      <c r="S227" s="1" t="s">
        <v>580</v>
      </c>
      <c r="T227" s="1" t="s">
        <v>581</v>
      </c>
    </row>
    <row r="228" spans="1:20" x14ac:dyDescent="0.35">
      <c r="A228" s="1" t="s">
        <v>20</v>
      </c>
      <c r="B228" s="2" t="s">
        <v>584</v>
      </c>
      <c r="C228" s="1" t="s">
        <v>226</v>
      </c>
      <c r="D228" s="1" t="s">
        <v>227</v>
      </c>
      <c r="E228" s="1" t="s">
        <v>43</v>
      </c>
      <c r="F228" s="1" t="s">
        <v>44</v>
      </c>
      <c r="G228" s="1" t="s">
        <v>26</v>
      </c>
      <c r="H228" s="3">
        <v>11215003.220000001</v>
      </c>
      <c r="I228" s="3">
        <v>6368820.6699999999</v>
      </c>
      <c r="J228" s="1" t="s">
        <v>569</v>
      </c>
      <c r="K228" s="1" t="s">
        <v>570</v>
      </c>
      <c r="L228" s="1" t="s">
        <v>31</v>
      </c>
      <c r="M228" s="1" t="s">
        <v>220</v>
      </c>
      <c r="N228" s="1"/>
      <c r="O228" s="1" t="s">
        <v>221</v>
      </c>
      <c r="P228" s="3">
        <v>11805266.550000001</v>
      </c>
      <c r="Q228" s="1" t="s">
        <v>585</v>
      </c>
      <c r="R228" s="1" t="s">
        <v>223</v>
      </c>
      <c r="S228" s="1" t="s">
        <v>110</v>
      </c>
      <c r="T228" s="1" t="s">
        <v>224</v>
      </c>
    </row>
    <row r="229" spans="1:20" x14ac:dyDescent="0.35">
      <c r="A229" s="1" t="s">
        <v>20</v>
      </c>
      <c r="B229" s="2" t="s">
        <v>586</v>
      </c>
      <c r="C229" s="1" t="s">
        <v>243</v>
      </c>
      <c r="D229" s="1" t="s">
        <v>227</v>
      </c>
      <c r="E229" s="1" t="s">
        <v>43</v>
      </c>
      <c r="F229" s="1" t="s">
        <v>44</v>
      </c>
      <c r="G229" s="1" t="s">
        <v>26</v>
      </c>
      <c r="H229" s="3">
        <v>5428500</v>
      </c>
      <c r="I229" s="3">
        <v>0</v>
      </c>
      <c r="J229" s="1" t="s">
        <v>569</v>
      </c>
      <c r="K229" s="1" t="s">
        <v>570</v>
      </c>
      <c r="L229" s="1" t="s">
        <v>247</v>
      </c>
      <c r="M229" s="1" t="s">
        <v>220</v>
      </c>
      <c r="N229" s="1"/>
      <c r="O229" s="1" t="s">
        <v>221</v>
      </c>
      <c r="P229" s="3">
        <v>5775000</v>
      </c>
      <c r="Q229" s="1" t="s">
        <v>587</v>
      </c>
      <c r="R229" s="1" t="s">
        <v>223</v>
      </c>
      <c r="S229" s="1" t="s">
        <v>110</v>
      </c>
      <c r="T229" s="1" t="s">
        <v>224</v>
      </c>
    </row>
    <row r="230" spans="1:20" x14ac:dyDescent="0.35">
      <c r="A230" s="1" t="s">
        <v>20</v>
      </c>
      <c r="B230" s="2" t="s">
        <v>588</v>
      </c>
      <c r="C230" s="1" t="s">
        <v>243</v>
      </c>
      <c r="D230" s="1" t="s">
        <v>227</v>
      </c>
      <c r="E230" s="1" t="s">
        <v>43</v>
      </c>
      <c r="F230" s="1" t="s">
        <v>44</v>
      </c>
      <c r="G230" s="1" t="s">
        <v>26</v>
      </c>
      <c r="H230" s="3">
        <v>5265000</v>
      </c>
      <c r="I230" s="3">
        <v>0</v>
      </c>
      <c r="J230" s="1" t="s">
        <v>569</v>
      </c>
      <c r="K230" s="1" t="s">
        <v>570</v>
      </c>
      <c r="L230" s="1" t="s">
        <v>244</v>
      </c>
      <c r="M230" s="1" t="s">
        <v>30</v>
      </c>
      <c r="N230" s="1">
        <v>1.32</v>
      </c>
      <c r="O230" s="1" t="s">
        <v>31</v>
      </c>
      <c r="P230" s="3">
        <v>6500000</v>
      </c>
      <c r="Q230" s="1" t="s">
        <v>528</v>
      </c>
      <c r="R230" s="1" t="s">
        <v>529</v>
      </c>
      <c r="S230" s="1" t="s">
        <v>34</v>
      </c>
      <c r="T230" s="1" t="s">
        <v>35</v>
      </c>
    </row>
    <row r="231" spans="1:20" x14ac:dyDescent="0.35">
      <c r="A231" s="1" t="s">
        <v>20</v>
      </c>
      <c r="B231" s="2" t="s">
        <v>589</v>
      </c>
      <c r="C231" s="1" t="s">
        <v>243</v>
      </c>
      <c r="D231" s="1" t="s">
        <v>227</v>
      </c>
      <c r="E231" s="1" t="s">
        <v>43</v>
      </c>
      <c r="F231" s="1" t="s">
        <v>44</v>
      </c>
      <c r="G231" s="1" t="s">
        <v>26</v>
      </c>
      <c r="H231" s="3">
        <v>7896000</v>
      </c>
      <c r="I231" s="3">
        <v>0</v>
      </c>
      <c r="J231" s="1" t="s">
        <v>569</v>
      </c>
      <c r="K231" s="1" t="s">
        <v>570</v>
      </c>
      <c r="L231" s="1" t="s">
        <v>247</v>
      </c>
      <c r="M231" s="1" t="s">
        <v>220</v>
      </c>
      <c r="N231" s="1"/>
      <c r="O231" s="1" t="s">
        <v>221</v>
      </c>
      <c r="P231" s="3">
        <v>8400000</v>
      </c>
      <c r="Q231" s="1" t="s">
        <v>590</v>
      </c>
      <c r="R231" s="1" t="s">
        <v>223</v>
      </c>
      <c r="S231" s="1" t="s">
        <v>110</v>
      </c>
      <c r="T231" s="1" t="s">
        <v>224</v>
      </c>
    </row>
    <row r="232" spans="1:20" x14ac:dyDescent="0.35">
      <c r="A232" s="1" t="s">
        <v>20</v>
      </c>
      <c r="B232" s="2" t="s">
        <v>591</v>
      </c>
      <c r="C232" s="1" t="s">
        <v>243</v>
      </c>
      <c r="D232" s="1" t="s">
        <v>227</v>
      </c>
      <c r="E232" s="1" t="s">
        <v>43</v>
      </c>
      <c r="F232" s="1" t="s">
        <v>44</v>
      </c>
      <c r="G232" s="1" t="s">
        <v>26</v>
      </c>
      <c r="H232" s="3">
        <v>5922000</v>
      </c>
      <c r="I232" s="3">
        <v>0</v>
      </c>
      <c r="J232" s="1" t="s">
        <v>569</v>
      </c>
      <c r="K232" s="1" t="s">
        <v>570</v>
      </c>
      <c r="L232" s="1" t="s">
        <v>247</v>
      </c>
      <c r="M232" s="1" t="s">
        <v>220</v>
      </c>
      <c r="N232" s="1"/>
      <c r="O232" s="1" t="s">
        <v>221</v>
      </c>
      <c r="P232" s="3">
        <v>6300000</v>
      </c>
      <c r="Q232" s="1" t="s">
        <v>592</v>
      </c>
      <c r="R232" s="1" t="s">
        <v>223</v>
      </c>
      <c r="S232" s="1" t="s">
        <v>110</v>
      </c>
      <c r="T232" s="1" t="s">
        <v>224</v>
      </c>
    </row>
    <row r="233" spans="1:20" x14ac:dyDescent="0.35">
      <c r="A233" s="1" t="s">
        <v>20</v>
      </c>
      <c r="B233" s="2" t="s">
        <v>593</v>
      </c>
      <c r="C233" s="1" t="s">
        <v>226</v>
      </c>
      <c r="D233" s="1" t="s">
        <v>227</v>
      </c>
      <c r="E233" s="1" t="s">
        <v>43</v>
      </c>
      <c r="F233" s="1" t="s">
        <v>44</v>
      </c>
      <c r="G233" s="1" t="s">
        <v>26</v>
      </c>
      <c r="H233" s="3">
        <v>53501039.719999999</v>
      </c>
      <c r="I233" s="3">
        <v>39512590.119999997</v>
      </c>
      <c r="J233" s="1" t="s">
        <v>569</v>
      </c>
      <c r="K233" s="1" t="s">
        <v>570</v>
      </c>
      <c r="L233" s="1" t="s">
        <v>31</v>
      </c>
      <c r="M233" s="1" t="s">
        <v>220</v>
      </c>
      <c r="N233" s="1"/>
      <c r="O233" s="1" t="s">
        <v>221</v>
      </c>
      <c r="P233" s="3">
        <v>56915999.700000003</v>
      </c>
      <c r="Q233" s="1" t="s">
        <v>594</v>
      </c>
      <c r="R233" s="1" t="s">
        <v>223</v>
      </c>
      <c r="S233" s="1" t="s">
        <v>110</v>
      </c>
      <c r="T233" s="1" t="s">
        <v>224</v>
      </c>
    </row>
    <row r="234" spans="1:20" x14ac:dyDescent="0.35">
      <c r="A234" s="1" t="s">
        <v>20</v>
      </c>
      <c r="B234" s="2" t="s">
        <v>595</v>
      </c>
      <c r="C234" s="1" t="s">
        <v>226</v>
      </c>
      <c r="D234" s="1" t="s">
        <v>227</v>
      </c>
      <c r="E234" s="1" t="s">
        <v>43</v>
      </c>
      <c r="F234" s="1" t="s">
        <v>44</v>
      </c>
      <c r="G234" s="1" t="s">
        <v>26</v>
      </c>
      <c r="H234" s="3">
        <v>37106941.090000004</v>
      </c>
      <c r="I234" s="3">
        <v>26283440.809999999</v>
      </c>
      <c r="J234" s="1" t="s">
        <v>569</v>
      </c>
      <c r="K234" s="1" t="s">
        <v>570</v>
      </c>
      <c r="L234" s="1" t="s">
        <v>31</v>
      </c>
      <c r="M234" s="1" t="s">
        <v>220</v>
      </c>
      <c r="N234" s="1"/>
      <c r="O234" s="1" t="s">
        <v>221</v>
      </c>
      <c r="P234" s="3">
        <v>39475469.25</v>
      </c>
      <c r="Q234" s="1" t="s">
        <v>587</v>
      </c>
      <c r="R234" s="1" t="s">
        <v>223</v>
      </c>
      <c r="S234" s="1" t="s">
        <v>110</v>
      </c>
      <c r="T234" s="1" t="s">
        <v>224</v>
      </c>
    </row>
    <row r="235" spans="1:20" x14ac:dyDescent="0.35">
      <c r="A235" s="1" t="s">
        <v>20</v>
      </c>
      <c r="B235" s="2" t="s">
        <v>596</v>
      </c>
      <c r="C235" s="1" t="s">
        <v>226</v>
      </c>
      <c r="D235" s="1" t="s">
        <v>227</v>
      </c>
      <c r="E235" s="1" t="s">
        <v>43</v>
      </c>
      <c r="F235" s="1" t="s">
        <v>44</v>
      </c>
      <c r="G235" s="1" t="s">
        <v>26</v>
      </c>
      <c r="H235" s="3">
        <v>7609600</v>
      </c>
      <c r="I235" s="3">
        <v>0</v>
      </c>
      <c r="J235" s="1" t="s">
        <v>569</v>
      </c>
      <c r="K235" s="1" t="s">
        <v>570</v>
      </c>
      <c r="L235" s="1" t="s">
        <v>240</v>
      </c>
      <c r="M235" s="1" t="s">
        <v>30</v>
      </c>
      <c r="N235" s="1">
        <v>1.32</v>
      </c>
      <c r="O235" s="1" t="s">
        <v>31</v>
      </c>
      <c r="P235" s="3">
        <v>9280000</v>
      </c>
      <c r="Q235" s="1" t="s">
        <v>597</v>
      </c>
      <c r="R235" s="1" t="s">
        <v>598</v>
      </c>
      <c r="S235" s="1" t="s">
        <v>34</v>
      </c>
      <c r="T235" s="1" t="s">
        <v>35</v>
      </c>
    </row>
    <row r="236" spans="1:20" x14ac:dyDescent="0.35">
      <c r="A236" s="1" t="s">
        <v>20</v>
      </c>
      <c r="B236" s="2" t="s">
        <v>599</v>
      </c>
      <c r="C236" s="1" t="s">
        <v>226</v>
      </c>
      <c r="D236" s="1" t="s">
        <v>227</v>
      </c>
      <c r="E236" s="1" t="s">
        <v>43</v>
      </c>
      <c r="F236" s="1" t="s">
        <v>44</v>
      </c>
      <c r="G236" s="1" t="s">
        <v>26</v>
      </c>
      <c r="H236" s="3">
        <v>20655000</v>
      </c>
      <c r="I236" s="3">
        <v>0</v>
      </c>
      <c r="J236" s="1" t="s">
        <v>569</v>
      </c>
      <c r="K236" s="1" t="s">
        <v>570</v>
      </c>
      <c r="L236" s="1" t="s">
        <v>244</v>
      </c>
      <c r="M236" s="1" t="s">
        <v>30</v>
      </c>
      <c r="N236" s="1">
        <v>1.32</v>
      </c>
      <c r="O236" s="1" t="s">
        <v>31</v>
      </c>
      <c r="P236" s="3">
        <v>25500000</v>
      </c>
      <c r="Q236" s="1" t="s">
        <v>528</v>
      </c>
      <c r="R236" s="1" t="s">
        <v>529</v>
      </c>
      <c r="S236" s="1" t="s">
        <v>34</v>
      </c>
      <c r="T236" s="1" t="s">
        <v>35</v>
      </c>
    </row>
    <row r="237" spans="1:20" x14ac:dyDescent="0.35">
      <c r="A237" s="1" t="s">
        <v>20</v>
      </c>
      <c r="B237" s="2" t="s">
        <v>600</v>
      </c>
      <c r="C237" s="1" t="s">
        <v>226</v>
      </c>
      <c r="D237" s="1" t="s">
        <v>227</v>
      </c>
      <c r="E237" s="1" t="s">
        <v>43</v>
      </c>
      <c r="F237" s="1" t="s">
        <v>44</v>
      </c>
      <c r="G237" s="1" t="s">
        <v>26</v>
      </c>
      <c r="H237" s="3">
        <v>33893550.390000001</v>
      </c>
      <c r="I237" s="3">
        <v>21657901.899999999</v>
      </c>
      <c r="J237" s="1" t="s">
        <v>569</v>
      </c>
      <c r="K237" s="1" t="s">
        <v>570</v>
      </c>
      <c r="L237" s="1" t="s">
        <v>31</v>
      </c>
      <c r="M237" s="1" t="s">
        <v>220</v>
      </c>
      <c r="N237" s="1"/>
      <c r="O237" s="1" t="s">
        <v>221</v>
      </c>
      <c r="P237" s="3">
        <v>36056968.5</v>
      </c>
      <c r="Q237" s="1" t="s">
        <v>590</v>
      </c>
      <c r="R237" s="1" t="s">
        <v>223</v>
      </c>
      <c r="S237" s="1" t="s">
        <v>110</v>
      </c>
      <c r="T237" s="1" t="s">
        <v>224</v>
      </c>
    </row>
    <row r="238" spans="1:20" x14ac:dyDescent="0.35">
      <c r="A238" s="1" t="s">
        <v>20</v>
      </c>
      <c r="B238" s="2" t="s">
        <v>601</v>
      </c>
      <c r="C238" s="1" t="s">
        <v>226</v>
      </c>
      <c r="D238" s="1" t="s">
        <v>227</v>
      </c>
      <c r="E238" s="1" t="s">
        <v>43</v>
      </c>
      <c r="F238" s="1" t="s">
        <v>44</v>
      </c>
      <c r="G238" s="1" t="s">
        <v>26</v>
      </c>
      <c r="H238" s="3">
        <v>39799021.100000001</v>
      </c>
      <c r="I238" s="3">
        <v>34721608.329999998</v>
      </c>
      <c r="J238" s="1" t="s">
        <v>569</v>
      </c>
      <c r="K238" s="1" t="s">
        <v>570</v>
      </c>
      <c r="L238" s="1" t="s">
        <v>31</v>
      </c>
      <c r="M238" s="1" t="s">
        <v>220</v>
      </c>
      <c r="N238" s="1"/>
      <c r="O238" s="1" t="s">
        <v>221</v>
      </c>
      <c r="P238" s="3">
        <v>42339384.149999999</v>
      </c>
      <c r="Q238" s="1" t="s">
        <v>592</v>
      </c>
      <c r="R238" s="1" t="s">
        <v>223</v>
      </c>
      <c r="S238" s="1" t="s">
        <v>110</v>
      </c>
      <c r="T238" s="1" t="s">
        <v>224</v>
      </c>
    </row>
    <row r="239" spans="1:20" x14ac:dyDescent="0.35">
      <c r="A239" s="1" t="s">
        <v>20</v>
      </c>
      <c r="B239" s="2" t="s">
        <v>602</v>
      </c>
      <c r="C239" s="1" t="s">
        <v>243</v>
      </c>
      <c r="D239" s="1" t="s">
        <v>227</v>
      </c>
      <c r="E239" s="1" t="s">
        <v>43</v>
      </c>
      <c r="F239" s="1" t="s">
        <v>44</v>
      </c>
      <c r="G239" s="1" t="s">
        <v>26</v>
      </c>
      <c r="H239" s="3">
        <v>5985000</v>
      </c>
      <c r="I239" s="3">
        <v>0</v>
      </c>
      <c r="J239" s="1" t="s">
        <v>569</v>
      </c>
      <c r="K239" s="1" t="s">
        <v>570</v>
      </c>
      <c r="L239" s="1" t="s">
        <v>247</v>
      </c>
      <c r="M239" s="1" t="s">
        <v>220</v>
      </c>
      <c r="N239" s="1"/>
      <c r="O239" s="1" t="s">
        <v>221</v>
      </c>
      <c r="P239" s="3">
        <v>6300000</v>
      </c>
      <c r="Q239" s="1" t="s">
        <v>585</v>
      </c>
      <c r="R239" s="1" t="s">
        <v>223</v>
      </c>
      <c r="S239" s="1" t="s">
        <v>110</v>
      </c>
      <c r="T239" s="1" t="s">
        <v>224</v>
      </c>
    </row>
    <row r="240" spans="1:20" x14ac:dyDescent="0.35">
      <c r="A240" s="1" t="s">
        <v>20</v>
      </c>
      <c r="B240" s="2" t="s">
        <v>603</v>
      </c>
      <c r="C240" s="1" t="s">
        <v>243</v>
      </c>
      <c r="D240" s="1" t="s">
        <v>227</v>
      </c>
      <c r="E240" s="1" t="s">
        <v>43</v>
      </c>
      <c r="F240" s="1" t="s">
        <v>44</v>
      </c>
      <c r="G240" s="1" t="s">
        <v>26</v>
      </c>
      <c r="H240" s="3">
        <v>5922000</v>
      </c>
      <c r="I240" s="3">
        <v>0</v>
      </c>
      <c r="J240" s="1" t="s">
        <v>569</v>
      </c>
      <c r="K240" s="1" t="s">
        <v>570</v>
      </c>
      <c r="L240" s="1" t="s">
        <v>247</v>
      </c>
      <c r="M240" s="1" t="s">
        <v>220</v>
      </c>
      <c r="N240" s="1"/>
      <c r="O240" s="1" t="s">
        <v>221</v>
      </c>
      <c r="P240" s="3">
        <v>6300000</v>
      </c>
      <c r="Q240" s="1" t="s">
        <v>594</v>
      </c>
      <c r="R240" s="1" t="s">
        <v>223</v>
      </c>
      <c r="S240" s="1" t="s">
        <v>110</v>
      </c>
      <c r="T240" s="1" t="s">
        <v>224</v>
      </c>
    </row>
    <row r="241" spans="1:20" x14ac:dyDescent="0.35">
      <c r="A241" s="1" t="s">
        <v>20</v>
      </c>
      <c r="B241" s="2" t="s">
        <v>604</v>
      </c>
      <c r="C241" s="1" t="s">
        <v>505</v>
      </c>
      <c r="D241" s="1" t="s">
        <v>506</v>
      </c>
      <c r="E241" s="1" t="s">
        <v>43</v>
      </c>
      <c r="F241" s="1" t="s">
        <v>44</v>
      </c>
      <c r="G241" s="1" t="s">
        <v>26</v>
      </c>
      <c r="H241" s="3">
        <v>12966058.640000001</v>
      </c>
      <c r="I241" s="3">
        <v>0</v>
      </c>
      <c r="J241" s="1" t="s">
        <v>605</v>
      </c>
      <c r="K241" s="1" t="s">
        <v>606</v>
      </c>
      <c r="L241" s="1" t="s">
        <v>607</v>
      </c>
      <c r="M241" s="1" t="s">
        <v>30</v>
      </c>
      <c r="N241" s="1">
        <v>1.31</v>
      </c>
      <c r="O241" s="1" t="s">
        <v>31</v>
      </c>
      <c r="P241" s="3">
        <v>14568758.640000001</v>
      </c>
      <c r="Q241" s="1" t="s">
        <v>608</v>
      </c>
      <c r="R241" s="1" t="s">
        <v>609</v>
      </c>
      <c r="S241" s="1" t="s">
        <v>151</v>
      </c>
      <c r="T241" s="1" t="s">
        <v>152</v>
      </c>
    </row>
    <row r="242" spans="1:20" x14ac:dyDescent="0.35">
      <c r="A242" s="1" t="s">
        <v>20</v>
      </c>
      <c r="B242" s="2" t="s">
        <v>610</v>
      </c>
      <c r="C242" s="1" t="s">
        <v>611</v>
      </c>
      <c r="D242" s="1" t="s">
        <v>506</v>
      </c>
      <c r="E242" s="1" t="s">
        <v>43</v>
      </c>
      <c r="F242" s="1" t="s">
        <v>44</v>
      </c>
      <c r="G242" s="1" t="s">
        <v>26</v>
      </c>
      <c r="H242" s="3">
        <v>12966058.640000001</v>
      </c>
      <c r="I242" s="3">
        <v>0</v>
      </c>
      <c r="J242" s="1" t="s">
        <v>605</v>
      </c>
      <c r="K242" s="1" t="s">
        <v>606</v>
      </c>
      <c r="L242" s="1" t="s">
        <v>607</v>
      </c>
      <c r="M242" s="1" t="s">
        <v>30</v>
      </c>
      <c r="N242" s="1">
        <v>1.31</v>
      </c>
      <c r="O242" s="1" t="s">
        <v>31</v>
      </c>
      <c r="P242" s="3">
        <v>14568758.640000001</v>
      </c>
      <c r="Q242" s="1" t="s">
        <v>608</v>
      </c>
      <c r="R242" s="1" t="s">
        <v>609</v>
      </c>
      <c r="S242" s="1" t="s">
        <v>151</v>
      </c>
      <c r="T242" s="1" t="s">
        <v>152</v>
      </c>
    </row>
    <row r="243" spans="1:20" x14ac:dyDescent="0.35">
      <c r="A243" s="1" t="s">
        <v>20</v>
      </c>
      <c r="B243" s="2" t="s">
        <v>612</v>
      </c>
      <c r="C243" s="1" t="s">
        <v>77</v>
      </c>
      <c r="D243" s="1" t="s">
        <v>78</v>
      </c>
      <c r="E243" s="1" t="s">
        <v>43</v>
      </c>
      <c r="F243" s="1" t="s">
        <v>44</v>
      </c>
      <c r="G243" s="1" t="s">
        <v>26</v>
      </c>
      <c r="H243" s="3">
        <v>18600000</v>
      </c>
      <c r="I243" s="3">
        <v>0</v>
      </c>
      <c r="J243" s="1" t="s">
        <v>613</v>
      </c>
      <c r="K243" s="1" t="s">
        <v>614</v>
      </c>
      <c r="L243" s="1" t="s">
        <v>615</v>
      </c>
      <c r="M243" s="1" t="s">
        <v>30</v>
      </c>
      <c r="N243" s="1">
        <v>0.86</v>
      </c>
      <c r="O243" s="1" t="s">
        <v>31</v>
      </c>
      <c r="P243" s="3">
        <v>20000000</v>
      </c>
      <c r="Q243" s="1" t="s">
        <v>616</v>
      </c>
      <c r="R243" s="1" t="s">
        <v>109</v>
      </c>
      <c r="S243" s="1" t="s">
        <v>110</v>
      </c>
      <c r="T243" s="1" t="s">
        <v>111</v>
      </c>
    </row>
    <row r="244" spans="1:20" x14ac:dyDescent="0.35">
      <c r="A244" s="1" t="s">
        <v>20</v>
      </c>
      <c r="B244" s="2" t="s">
        <v>617</v>
      </c>
      <c r="C244" s="1" t="s">
        <v>77</v>
      </c>
      <c r="D244" s="1" t="s">
        <v>78</v>
      </c>
      <c r="E244" s="1" t="s">
        <v>43</v>
      </c>
      <c r="F244" s="1" t="s">
        <v>44</v>
      </c>
      <c r="G244" s="1" t="s">
        <v>26</v>
      </c>
      <c r="H244" s="3">
        <v>14880000</v>
      </c>
      <c r="I244" s="3">
        <v>0</v>
      </c>
      <c r="J244" s="1" t="s">
        <v>613</v>
      </c>
      <c r="K244" s="1" t="s">
        <v>614</v>
      </c>
      <c r="L244" s="1" t="s">
        <v>615</v>
      </c>
      <c r="M244" s="1" t="s">
        <v>30</v>
      </c>
      <c r="N244" s="1">
        <v>0.86</v>
      </c>
      <c r="O244" s="1" t="s">
        <v>31</v>
      </c>
      <c r="P244" s="3">
        <v>16000000</v>
      </c>
      <c r="Q244" s="1" t="s">
        <v>616</v>
      </c>
      <c r="R244" s="1" t="s">
        <v>109</v>
      </c>
      <c r="S244" s="1" t="s">
        <v>110</v>
      </c>
      <c r="T244" s="1" t="s">
        <v>111</v>
      </c>
    </row>
    <row r="245" spans="1:20" x14ac:dyDescent="0.35">
      <c r="A245" s="1" t="s">
        <v>20</v>
      </c>
      <c r="B245" s="2" t="s">
        <v>618</v>
      </c>
      <c r="C245" s="1" t="s">
        <v>77</v>
      </c>
      <c r="D245" s="1" t="s">
        <v>78</v>
      </c>
      <c r="E245" s="1" t="s">
        <v>43</v>
      </c>
      <c r="F245" s="1" t="s">
        <v>44</v>
      </c>
      <c r="G245" s="1" t="s">
        <v>26</v>
      </c>
      <c r="H245" s="3">
        <v>29209635</v>
      </c>
      <c r="I245" s="3">
        <v>0</v>
      </c>
      <c r="J245" s="1" t="s">
        <v>613</v>
      </c>
      <c r="K245" s="1" t="s">
        <v>614</v>
      </c>
      <c r="L245" s="1" t="s">
        <v>543</v>
      </c>
      <c r="M245" s="1" t="s">
        <v>30</v>
      </c>
      <c r="N245" s="1">
        <v>0.86</v>
      </c>
      <c r="O245" s="1" t="s">
        <v>31</v>
      </c>
      <c r="P245" s="3">
        <v>31414635</v>
      </c>
      <c r="Q245" s="1" t="s">
        <v>544</v>
      </c>
      <c r="R245" s="1" t="s">
        <v>109</v>
      </c>
      <c r="S245" s="1" t="s">
        <v>110</v>
      </c>
      <c r="T245" s="1" t="s">
        <v>111</v>
      </c>
    </row>
    <row r="246" spans="1:20" x14ac:dyDescent="0.35">
      <c r="A246" s="1" t="s">
        <v>20</v>
      </c>
      <c r="B246" s="2" t="s">
        <v>619</v>
      </c>
      <c r="C246" s="1" t="s">
        <v>226</v>
      </c>
      <c r="D246" s="1" t="s">
        <v>227</v>
      </c>
      <c r="E246" s="1" t="s">
        <v>43</v>
      </c>
      <c r="F246" s="1" t="s">
        <v>44</v>
      </c>
      <c r="G246" s="1" t="s">
        <v>26</v>
      </c>
      <c r="H246" s="3">
        <v>75945130.530000001</v>
      </c>
      <c r="I246" s="3">
        <v>53762042.490000002</v>
      </c>
      <c r="J246" s="1" t="s">
        <v>613</v>
      </c>
      <c r="K246" s="1" t="s">
        <v>614</v>
      </c>
      <c r="L246" s="1" t="s">
        <v>31</v>
      </c>
      <c r="M246" s="1" t="s">
        <v>220</v>
      </c>
      <c r="N246" s="1"/>
      <c r="O246" s="1" t="s">
        <v>221</v>
      </c>
      <c r="P246" s="3">
        <v>80792692.049999997</v>
      </c>
      <c r="Q246" s="1" t="s">
        <v>620</v>
      </c>
      <c r="R246" s="1" t="s">
        <v>223</v>
      </c>
      <c r="S246" s="1" t="s">
        <v>110</v>
      </c>
      <c r="T246" s="1" t="s">
        <v>224</v>
      </c>
    </row>
    <row r="247" spans="1:20" x14ac:dyDescent="0.35">
      <c r="A247" s="1" t="s">
        <v>20</v>
      </c>
      <c r="B247" s="2" t="s">
        <v>621</v>
      </c>
      <c r="C247" s="1" t="s">
        <v>226</v>
      </c>
      <c r="D247" s="1" t="s">
        <v>227</v>
      </c>
      <c r="E247" s="1" t="s">
        <v>43</v>
      </c>
      <c r="F247" s="1" t="s">
        <v>44</v>
      </c>
      <c r="G247" s="1" t="s">
        <v>26</v>
      </c>
      <c r="H247" s="3">
        <v>38442231.68</v>
      </c>
      <c r="I247" s="3">
        <v>28202861.02</v>
      </c>
      <c r="J247" s="1" t="s">
        <v>613</v>
      </c>
      <c r="K247" s="1" t="s">
        <v>614</v>
      </c>
      <c r="L247" s="1" t="s">
        <v>31</v>
      </c>
      <c r="M247" s="1" t="s">
        <v>220</v>
      </c>
      <c r="N247" s="1"/>
      <c r="O247" s="1" t="s">
        <v>221</v>
      </c>
      <c r="P247" s="3">
        <v>40895991.149999999</v>
      </c>
      <c r="Q247" s="1" t="s">
        <v>622</v>
      </c>
      <c r="R247" s="1" t="s">
        <v>223</v>
      </c>
      <c r="S247" s="1" t="s">
        <v>110</v>
      </c>
      <c r="T247" s="1" t="s">
        <v>224</v>
      </c>
    </row>
    <row r="248" spans="1:20" x14ac:dyDescent="0.35">
      <c r="A248" s="1" t="s">
        <v>20</v>
      </c>
      <c r="B248" s="2" t="s">
        <v>623</v>
      </c>
      <c r="C248" s="1" t="s">
        <v>226</v>
      </c>
      <c r="D248" s="1" t="s">
        <v>227</v>
      </c>
      <c r="E248" s="1" t="s">
        <v>43</v>
      </c>
      <c r="F248" s="1" t="s">
        <v>44</v>
      </c>
      <c r="G248" s="1" t="s">
        <v>26</v>
      </c>
      <c r="H248" s="3">
        <v>63688643.490000002</v>
      </c>
      <c r="I248" s="3">
        <v>51789298.140000001</v>
      </c>
      <c r="J248" s="1" t="s">
        <v>613</v>
      </c>
      <c r="K248" s="1" t="s">
        <v>614</v>
      </c>
      <c r="L248" s="1" t="s">
        <v>31</v>
      </c>
      <c r="M248" s="1" t="s">
        <v>220</v>
      </c>
      <c r="N248" s="1"/>
      <c r="O248" s="1" t="s">
        <v>221</v>
      </c>
      <c r="P248" s="3">
        <v>67753876.049999997</v>
      </c>
      <c r="Q248" s="1" t="s">
        <v>624</v>
      </c>
      <c r="R248" s="1" t="s">
        <v>223</v>
      </c>
      <c r="S248" s="1" t="s">
        <v>110</v>
      </c>
      <c r="T248" s="1" t="s">
        <v>224</v>
      </c>
    </row>
    <row r="249" spans="1:20" x14ac:dyDescent="0.35">
      <c r="A249" s="1" t="s">
        <v>20</v>
      </c>
      <c r="B249" s="2" t="s">
        <v>625</v>
      </c>
      <c r="C249" s="1" t="s">
        <v>226</v>
      </c>
      <c r="D249" s="1" t="s">
        <v>227</v>
      </c>
      <c r="E249" s="1" t="s">
        <v>43</v>
      </c>
      <c r="F249" s="1" t="s">
        <v>44</v>
      </c>
      <c r="G249" s="1" t="s">
        <v>26</v>
      </c>
      <c r="H249" s="3">
        <v>66203083.229999997</v>
      </c>
      <c r="I249" s="3">
        <v>52546021.450000003</v>
      </c>
      <c r="J249" s="1" t="s">
        <v>613</v>
      </c>
      <c r="K249" s="1" t="s">
        <v>614</v>
      </c>
      <c r="L249" s="1" t="s">
        <v>31</v>
      </c>
      <c r="M249" s="1" t="s">
        <v>220</v>
      </c>
      <c r="N249" s="1"/>
      <c r="O249" s="1" t="s">
        <v>221</v>
      </c>
      <c r="P249" s="3">
        <v>70428811.950000003</v>
      </c>
      <c r="Q249" s="1" t="s">
        <v>626</v>
      </c>
      <c r="R249" s="1" t="s">
        <v>223</v>
      </c>
      <c r="S249" s="1" t="s">
        <v>110</v>
      </c>
      <c r="T249" s="1" t="s">
        <v>224</v>
      </c>
    </row>
    <row r="250" spans="1:20" x14ac:dyDescent="0.35">
      <c r="A250" s="1" t="s">
        <v>20</v>
      </c>
      <c r="B250" s="2" t="s">
        <v>627</v>
      </c>
      <c r="C250" s="1" t="s">
        <v>243</v>
      </c>
      <c r="D250" s="1" t="s">
        <v>227</v>
      </c>
      <c r="E250" s="1" t="s">
        <v>43</v>
      </c>
      <c r="F250" s="1" t="s">
        <v>44</v>
      </c>
      <c r="G250" s="1" t="s">
        <v>26</v>
      </c>
      <c r="H250" s="3">
        <v>7896000</v>
      </c>
      <c r="I250" s="3">
        <v>0</v>
      </c>
      <c r="J250" s="1" t="s">
        <v>613</v>
      </c>
      <c r="K250" s="1" t="s">
        <v>614</v>
      </c>
      <c r="L250" s="1" t="s">
        <v>247</v>
      </c>
      <c r="M250" s="1" t="s">
        <v>220</v>
      </c>
      <c r="N250" s="1"/>
      <c r="O250" s="1" t="s">
        <v>221</v>
      </c>
      <c r="P250" s="3">
        <v>8400000</v>
      </c>
      <c r="Q250" s="1" t="s">
        <v>620</v>
      </c>
      <c r="R250" s="1" t="s">
        <v>223</v>
      </c>
      <c r="S250" s="1" t="s">
        <v>110</v>
      </c>
      <c r="T250" s="1" t="s">
        <v>224</v>
      </c>
    </row>
    <row r="251" spans="1:20" x14ac:dyDescent="0.35">
      <c r="A251" s="1" t="s">
        <v>20</v>
      </c>
      <c r="B251" s="2" t="s">
        <v>628</v>
      </c>
      <c r="C251" s="1" t="s">
        <v>243</v>
      </c>
      <c r="D251" s="1" t="s">
        <v>227</v>
      </c>
      <c r="E251" s="1" t="s">
        <v>43</v>
      </c>
      <c r="F251" s="1" t="s">
        <v>44</v>
      </c>
      <c r="G251" s="1" t="s">
        <v>26</v>
      </c>
      <c r="H251" s="3">
        <v>11844000</v>
      </c>
      <c r="I251" s="3">
        <v>0</v>
      </c>
      <c r="J251" s="1" t="s">
        <v>613</v>
      </c>
      <c r="K251" s="1" t="s">
        <v>614</v>
      </c>
      <c r="L251" s="1" t="s">
        <v>247</v>
      </c>
      <c r="M251" s="1" t="s">
        <v>220</v>
      </c>
      <c r="N251" s="1"/>
      <c r="O251" s="1" t="s">
        <v>221</v>
      </c>
      <c r="P251" s="3">
        <v>12600000</v>
      </c>
      <c r="Q251" s="1" t="s">
        <v>622</v>
      </c>
      <c r="R251" s="1" t="s">
        <v>223</v>
      </c>
      <c r="S251" s="1" t="s">
        <v>110</v>
      </c>
      <c r="T251" s="1" t="s">
        <v>224</v>
      </c>
    </row>
    <row r="252" spans="1:20" x14ac:dyDescent="0.35">
      <c r="A252" s="1" t="s">
        <v>20</v>
      </c>
      <c r="B252" s="2" t="s">
        <v>629</v>
      </c>
      <c r="C252" s="1" t="s">
        <v>243</v>
      </c>
      <c r="D252" s="1" t="s">
        <v>227</v>
      </c>
      <c r="E252" s="1" t="s">
        <v>43</v>
      </c>
      <c r="F252" s="1" t="s">
        <v>44</v>
      </c>
      <c r="G252" s="1" t="s">
        <v>26</v>
      </c>
      <c r="H252" s="3">
        <v>9870000</v>
      </c>
      <c r="I252" s="3">
        <v>0</v>
      </c>
      <c r="J252" s="1" t="s">
        <v>613</v>
      </c>
      <c r="K252" s="1" t="s">
        <v>614</v>
      </c>
      <c r="L252" s="1" t="s">
        <v>247</v>
      </c>
      <c r="M252" s="1" t="s">
        <v>220</v>
      </c>
      <c r="N252" s="1"/>
      <c r="O252" s="1" t="s">
        <v>221</v>
      </c>
      <c r="P252" s="3">
        <v>10500000</v>
      </c>
      <c r="Q252" s="1" t="s">
        <v>624</v>
      </c>
      <c r="R252" s="1" t="s">
        <v>223</v>
      </c>
      <c r="S252" s="1" t="s">
        <v>110</v>
      </c>
      <c r="T252" s="1" t="s">
        <v>224</v>
      </c>
    </row>
    <row r="253" spans="1:20" x14ac:dyDescent="0.35">
      <c r="A253" s="1" t="s">
        <v>20</v>
      </c>
      <c r="B253" s="2" t="s">
        <v>630</v>
      </c>
      <c r="C253" s="1" t="s">
        <v>243</v>
      </c>
      <c r="D253" s="1" t="s">
        <v>227</v>
      </c>
      <c r="E253" s="1" t="s">
        <v>43</v>
      </c>
      <c r="F253" s="1" t="s">
        <v>44</v>
      </c>
      <c r="G253" s="1" t="s">
        <v>26</v>
      </c>
      <c r="H253" s="3">
        <v>7896000</v>
      </c>
      <c r="I253" s="3">
        <v>0</v>
      </c>
      <c r="J253" s="1" t="s">
        <v>613</v>
      </c>
      <c r="K253" s="1" t="s">
        <v>614</v>
      </c>
      <c r="L253" s="1" t="s">
        <v>247</v>
      </c>
      <c r="M253" s="1" t="s">
        <v>220</v>
      </c>
      <c r="N253" s="1"/>
      <c r="O253" s="1" t="s">
        <v>221</v>
      </c>
      <c r="P253" s="3">
        <v>8400000</v>
      </c>
      <c r="Q253" s="1" t="s">
        <v>626</v>
      </c>
      <c r="R253" s="1" t="s">
        <v>223</v>
      </c>
      <c r="S253" s="1" t="s">
        <v>110</v>
      </c>
      <c r="T253" s="1" t="s">
        <v>224</v>
      </c>
    </row>
    <row r="254" spans="1:20" x14ac:dyDescent="0.35">
      <c r="A254" s="1" t="s">
        <v>20</v>
      </c>
      <c r="B254" s="2" t="s">
        <v>631</v>
      </c>
      <c r="C254" s="1" t="s">
        <v>226</v>
      </c>
      <c r="D254" s="1" t="s">
        <v>227</v>
      </c>
      <c r="E254" s="1" t="s">
        <v>43</v>
      </c>
      <c r="F254" s="1" t="s">
        <v>44</v>
      </c>
      <c r="G254" s="1" t="s">
        <v>26</v>
      </c>
      <c r="H254" s="3">
        <v>137600000</v>
      </c>
      <c r="I254" s="3">
        <v>0</v>
      </c>
      <c r="J254" s="1" t="s">
        <v>632</v>
      </c>
      <c r="K254" s="1" t="s">
        <v>633</v>
      </c>
      <c r="L254" s="1" t="s">
        <v>634</v>
      </c>
      <c r="M254" s="1" t="s">
        <v>220</v>
      </c>
      <c r="N254" s="1"/>
      <c r="O254" s="1" t="s">
        <v>577</v>
      </c>
      <c r="P254" s="3">
        <v>172000000</v>
      </c>
      <c r="Q254" s="1" t="s">
        <v>635</v>
      </c>
      <c r="R254" s="1" t="s">
        <v>636</v>
      </c>
      <c r="S254" s="1" t="s">
        <v>580</v>
      </c>
      <c r="T254" s="1" t="s">
        <v>581</v>
      </c>
    </row>
    <row r="255" spans="1:20" x14ac:dyDescent="0.35">
      <c r="A255" s="1" t="s">
        <v>20</v>
      </c>
      <c r="B255" s="2" t="s">
        <v>637</v>
      </c>
      <c r="C255" s="1" t="s">
        <v>243</v>
      </c>
      <c r="D255" s="1" t="s">
        <v>227</v>
      </c>
      <c r="E255" s="1" t="s">
        <v>43</v>
      </c>
      <c r="F255" s="1" t="s">
        <v>44</v>
      </c>
      <c r="G255" s="1" t="s">
        <v>26</v>
      </c>
      <c r="H255" s="3">
        <v>14400000</v>
      </c>
      <c r="I255" s="3">
        <v>0</v>
      </c>
      <c r="J255" s="1" t="s">
        <v>632</v>
      </c>
      <c r="K255" s="1" t="s">
        <v>633</v>
      </c>
      <c r="L255" s="1" t="s">
        <v>583</v>
      </c>
      <c r="M255" s="1" t="s">
        <v>220</v>
      </c>
      <c r="N255" s="1"/>
      <c r="O255" s="1" t="s">
        <v>577</v>
      </c>
      <c r="P255" s="3">
        <v>18000000</v>
      </c>
      <c r="Q255" s="1" t="s">
        <v>635</v>
      </c>
      <c r="R255" s="1" t="s">
        <v>636</v>
      </c>
      <c r="S255" s="1" t="s">
        <v>580</v>
      </c>
      <c r="T255" s="1" t="s">
        <v>581</v>
      </c>
    </row>
    <row r="256" spans="1:20" x14ac:dyDescent="0.35">
      <c r="A256" s="1" t="s">
        <v>20</v>
      </c>
      <c r="B256" s="2" t="s">
        <v>638</v>
      </c>
      <c r="C256" s="1" t="s">
        <v>226</v>
      </c>
      <c r="D256" s="1" t="s">
        <v>227</v>
      </c>
      <c r="E256" s="1" t="s">
        <v>43</v>
      </c>
      <c r="F256" s="1" t="s">
        <v>44</v>
      </c>
      <c r="G256" s="1" t="s">
        <v>26</v>
      </c>
      <c r="H256" s="3">
        <v>12642594.529999999</v>
      </c>
      <c r="I256" s="3">
        <v>10120736</v>
      </c>
      <c r="J256" s="1" t="s">
        <v>632</v>
      </c>
      <c r="K256" s="1" t="s">
        <v>633</v>
      </c>
      <c r="L256" s="1" t="s">
        <v>31</v>
      </c>
      <c r="M256" s="1" t="s">
        <v>220</v>
      </c>
      <c r="N256" s="1"/>
      <c r="O256" s="1" t="s">
        <v>221</v>
      </c>
      <c r="P256" s="3">
        <v>13449568.65</v>
      </c>
      <c r="Q256" s="1" t="s">
        <v>639</v>
      </c>
      <c r="R256" s="1" t="s">
        <v>223</v>
      </c>
      <c r="S256" s="1" t="s">
        <v>110</v>
      </c>
      <c r="T256" s="1" t="s">
        <v>224</v>
      </c>
    </row>
    <row r="257" spans="1:20" x14ac:dyDescent="0.35">
      <c r="A257" s="1" t="s">
        <v>20</v>
      </c>
      <c r="B257" s="2" t="s">
        <v>640</v>
      </c>
      <c r="C257" s="1" t="s">
        <v>226</v>
      </c>
      <c r="D257" s="1" t="s">
        <v>227</v>
      </c>
      <c r="E257" s="1" t="s">
        <v>43</v>
      </c>
      <c r="F257" s="1" t="s">
        <v>44</v>
      </c>
      <c r="G257" s="1" t="s">
        <v>26</v>
      </c>
      <c r="H257" s="3">
        <v>15601897.5</v>
      </c>
      <c r="I257" s="3">
        <v>10651661.939999999</v>
      </c>
      <c r="J257" s="1" t="s">
        <v>632</v>
      </c>
      <c r="K257" s="1" t="s">
        <v>633</v>
      </c>
      <c r="L257" s="1" t="s">
        <v>31</v>
      </c>
      <c r="M257" s="1" t="s">
        <v>220</v>
      </c>
      <c r="N257" s="1"/>
      <c r="O257" s="1" t="s">
        <v>221</v>
      </c>
      <c r="P257" s="3">
        <v>16423050</v>
      </c>
      <c r="Q257" s="1" t="s">
        <v>641</v>
      </c>
      <c r="R257" s="1" t="s">
        <v>223</v>
      </c>
      <c r="S257" s="1" t="s">
        <v>110</v>
      </c>
      <c r="T257" s="1" t="s">
        <v>224</v>
      </c>
    </row>
    <row r="258" spans="1:20" x14ac:dyDescent="0.35">
      <c r="A258" s="1" t="s">
        <v>20</v>
      </c>
      <c r="B258" s="2" t="s">
        <v>642</v>
      </c>
      <c r="C258" s="1" t="s">
        <v>226</v>
      </c>
      <c r="D258" s="1" t="s">
        <v>227</v>
      </c>
      <c r="E258" s="1" t="s">
        <v>43</v>
      </c>
      <c r="F258" s="1" t="s">
        <v>44</v>
      </c>
      <c r="G258" s="1" t="s">
        <v>26</v>
      </c>
      <c r="H258" s="3">
        <v>17791886.800000001</v>
      </c>
      <c r="I258" s="3">
        <v>12684725.35</v>
      </c>
      <c r="J258" s="1" t="s">
        <v>632</v>
      </c>
      <c r="K258" s="1" t="s">
        <v>633</v>
      </c>
      <c r="L258" s="1" t="s">
        <v>31</v>
      </c>
      <c r="M258" s="1" t="s">
        <v>220</v>
      </c>
      <c r="N258" s="1"/>
      <c r="O258" s="1" t="s">
        <v>221</v>
      </c>
      <c r="P258" s="3">
        <v>18728301.899999999</v>
      </c>
      <c r="Q258" s="1" t="s">
        <v>643</v>
      </c>
      <c r="R258" s="1" t="s">
        <v>223</v>
      </c>
      <c r="S258" s="1" t="s">
        <v>110</v>
      </c>
      <c r="T258" s="1" t="s">
        <v>224</v>
      </c>
    </row>
    <row r="260" spans="1:20" x14ac:dyDescent="0.35">
      <c r="I260" s="6"/>
    </row>
  </sheetData>
  <pageMargins left="0.75" right="0.75" top="1" bottom="1" header="0.5" footer="0.5"/>
  <pageSetup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75"/>
  <sheetViews>
    <sheetView workbookViewId="0">
      <selection activeCell="B5" sqref="B5"/>
    </sheetView>
  </sheetViews>
  <sheetFormatPr defaultRowHeight="14.5" x14ac:dyDescent="0.35"/>
  <cols>
    <col min="1" max="1" width="19.36328125" customWidth="1"/>
    <col min="2" max="2" width="18.54296875" customWidth="1"/>
    <col min="3" max="3" width="51.36328125" customWidth="1"/>
    <col min="4" max="4" width="99.54296875" customWidth="1"/>
    <col min="5" max="5" width="56.90625" customWidth="1"/>
  </cols>
  <sheetData>
    <row r="1" spans="1:5" x14ac:dyDescent="0.35">
      <c r="A1" s="9" t="s">
        <v>644</v>
      </c>
      <c r="B1" s="1"/>
      <c r="C1" s="1"/>
      <c r="D1" s="1"/>
      <c r="E1" s="1"/>
    </row>
    <row r="2" spans="1:5" x14ac:dyDescent="0.35">
      <c r="A2" s="7" t="s">
        <v>645</v>
      </c>
      <c r="B2" s="7" t="s">
        <v>646</v>
      </c>
      <c r="C2" s="7" t="s">
        <v>2</v>
      </c>
      <c r="D2" s="7" t="s">
        <v>647</v>
      </c>
      <c r="E2" s="7" t="s">
        <v>648</v>
      </c>
    </row>
    <row r="3" spans="1:5" x14ac:dyDescent="0.35">
      <c r="A3" s="1" t="s">
        <v>21</v>
      </c>
      <c r="B3" s="1" t="s">
        <v>649</v>
      </c>
      <c r="C3" s="1" t="s">
        <v>77</v>
      </c>
      <c r="D3" s="1" t="s">
        <v>650</v>
      </c>
      <c r="E3" s="1" t="s">
        <v>651</v>
      </c>
    </row>
    <row r="4" spans="1:5" x14ac:dyDescent="0.35">
      <c r="A4" s="1" t="s">
        <v>21</v>
      </c>
      <c r="B4" s="1" t="s">
        <v>649</v>
      </c>
      <c r="C4" s="1" t="s">
        <v>77</v>
      </c>
      <c r="D4" s="1" t="s">
        <v>652</v>
      </c>
      <c r="E4" s="1" t="s">
        <v>653</v>
      </c>
    </row>
    <row r="5" spans="1:5" x14ac:dyDescent="0.35">
      <c r="A5" s="1" t="s">
        <v>21</v>
      </c>
      <c r="B5" s="1" t="s">
        <v>649</v>
      </c>
      <c r="C5" s="1" t="s">
        <v>77</v>
      </c>
      <c r="D5" s="1" t="s">
        <v>654</v>
      </c>
      <c r="E5" s="1" t="s">
        <v>655</v>
      </c>
    </row>
    <row r="6" spans="1:5" x14ac:dyDescent="0.35">
      <c r="A6" s="1" t="s">
        <v>21</v>
      </c>
      <c r="B6" s="1" t="s">
        <v>649</v>
      </c>
      <c r="C6" s="1" t="s">
        <v>77</v>
      </c>
      <c r="D6" s="1" t="s">
        <v>656</v>
      </c>
      <c r="E6" s="1" t="s">
        <v>655</v>
      </c>
    </row>
    <row r="7" spans="1:5" x14ac:dyDescent="0.35">
      <c r="A7" s="1" t="s">
        <v>21</v>
      </c>
      <c r="B7" s="1" t="s">
        <v>649</v>
      </c>
      <c r="C7" s="1" t="s">
        <v>77</v>
      </c>
      <c r="D7" s="1" t="s">
        <v>657</v>
      </c>
      <c r="E7" s="1" t="s">
        <v>44</v>
      </c>
    </row>
    <row r="8" spans="1:5" x14ac:dyDescent="0.35">
      <c r="A8" s="1" t="s">
        <v>36</v>
      </c>
      <c r="B8" s="1" t="s">
        <v>649</v>
      </c>
      <c r="C8" s="1" t="s">
        <v>41</v>
      </c>
      <c r="D8" s="1" t="s">
        <v>658</v>
      </c>
      <c r="E8" s="1" t="s">
        <v>659</v>
      </c>
    </row>
    <row r="9" spans="1:5" x14ac:dyDescent="0.35">
      <c r="A9" s="1" t="s">
        <v>36</v>
      </c>
      <c r="B9" s="1" t="s">
        <v>649</v>
      </c>
      <c r="C9" s="1" t="s">
        <v>41</v>
      </c>
      <c r="D9" s="1" t="s">
        <v>660</v>
      </c>
      <c r="E9" s="1" t="s">
        <v>661</v>
      </c>
    </row>
    <row r="10" spans="1:5" x14ac:dyDescent="0.35">
      <c r="A10" s="1" t="s">
        <v>36</v>
      </c>
      <c r="B10" s="1" t="s">
        <v>649</v>
      </c>
      <c r="C10" s="1" t="s">
        <v>41</v>
      </c>
      <c r="D10" s="1" t="s">
        <v>662</v>
      </c>
      <c r="E10" s="1" t="s">
        <v>661</v>
      </c>
    </row>
    <row r="11" spans="1:5" x14ac:dyDescent="0.35">
      <c r="A11" s="1" t="s">
        <v>36</v>
      </c>
      <c r="B11" s="1" t="s">
        <v>649</v>
      </c>
      <c r="C11" s="1" t="s">
        <v>41</v>
      </c>
      <c r="D11" s="1" t="s">
        <v>663</v>
      </c>
      <c r="E11" s="1" t="s">
        <v>664</v>
      </c>
    </row>
    <row r="12" spans="1:5" x14ac:dyDescent="0.35">
      <c r="A12" s="1" t="s">
        <v>36</v>
      </c>
      <c r="B12" s="1" t="s">
        <v>649</v>
      </c>
      <c r="C12" s="1" t="s">
        <v>41</v>
      </c>
      <c r="D12" s="1" t="s">
        <v>665</v>
      </c>
      <c r="E12" s="1" t="s">
        <v>44</v>
      </c>
    </row>
    <row r="13" spans="1:5" x14ac:dyDescent="0.35">
      <c r="A13" s="1" t="s">
        <v>40</v>
      </c>
      <c r="B13" s="1" t="s">
        <v>649</v>
      </c>
      <c r="C13" s="1" t="s">
        <v>48</v>
      </c>
      <c r="D13" s="1" t="s">
        <v>666</v>
      </c>
      <c r="E13" s="1" t="s">
        <v>51</v>
      </c>
    </row>
    <row r="14" spans="1:5" x14ac:dyDescent="0.35">
      <c r="A14" s="1" t="s">
        <v>40</v>
      </c>
      <c r="B14" s="1" t="s">
        <v>649</v>
      </c>
      <c r="C14" s="1" t="s">
        <v>48</v>
      </c>
      <c r="D14" s="1" t="s">
        <v>667</v>
      </c>
      <c r="E14" s="1" t="s">
        <v>668</v>
      </c>
    </row>
    <row r="15" spans="1:5" x14ac:dyDescent="0.35">
      <c r="A15" s="1" t="s">
        <v>47</v>
      </c>
      <c r="B15" s="1" t="s">
        <v>649</v>
      </c>
      <c r="C15" s="1" t="s">
        <v>37</v>
      </c>
      <c r="D15" s="1" t="s">
        <v>669</v>
      </c>
      <c r="E15" s="1" t="s">
        <v>655</v>
      </c>
    </row>
    <row r="16" spans="1:5" x14ac:dyDescent="0.35">
      <c r="A16" s="1" t="s">
        <v>47</v>
      </c>
      <c r="B16" s="1" t="s">
        <v>649</v>
      </c>
      <c r="C16" s="1" t="s">
        <v>37</v>
      </c>
      <c r="D16" s="1" t="s">
        <v>670</v>
      </c>
      <c r="E16" s="1" t="s">
        <v>655</v>
      </c>
    </row>
    <row r="17" spans="1:5" x14ac:dyDescent="0.35">
      <c r="A17" s="1" t="s">
        <v>47</v>
      </c>
      <c r="B17" s="1" t="s">
        <v>649</v>
      </c>
      <c r="C17" s="1" t="s">
        <v>37</v>
      </c>
      <c r="D17" s="1" t="s">
        <v>671</v>
      </c>
      <c r="E17" s="1" t="s">
        <v>25</v>
      </c>
    </row>
    <row r="18" spans="1:5" x14ac:dyDescent="0.35">
      <c r="A18" s="1" t="s">
        <v>55</v>
      </c>
      <c r="B18" s="1" t="s">
        <v>649</v>
      </c>
      <c r="C18" s="1" t="s">
        <v>22</v>
      </c>
      <c r="D18" s="1" t="s">
        <v>672</v>
      </c>
      <c r="E18" s="1" t="s">
        <v>25</v>
      </c>
    </row>
    <row r="19" spans="1:5" x14ac:dyDescent="0.35">
      <c r="A19" s="1" t="s">
        <v>55</v>
      </c>
      <c r="B19" s="1" t="s">
        <v>649</v>
      </c>
      <c r="C19" s="1" t="s">
        <v>22</v>
      </c>
      <c r="D19" s="1" t="s">
        <v>673</v>
      </c>
      <c r="E19" s="1" t="s">
        <v>25</v>
      </c>
    </row>
    <row r="20" spans="1:5" x14ac:dyDescent="0.35">
      <c r="A20" s="1" t="s">
        <v>55</v>
      </c>
      <c r="B20" s="1" t="s">
        <v>649</v>
      </c>
      <c r="C20" s="1" t="s">
        <v>22</v>
      </c>
      <c r="D20" s="1" t="s">
        <v>674</v>
      </c>
      <c r="E20" s="1" t="s">
        <v>675</v>
      </c>
    </row>
    <row r="21" spans="1:5" x14ac:dyDescent="0.35">
      <c r="A21" s="1" t="s">
        <v>59</v>
      </c>
      <c r="B21" s="1" t="s">
        <v>676</v>
      </c>
      <c r="C21" s="1" t="s">
        <v>77</v>
      </c>
      <c r="D21" s="1" t="s">
        <v>650</v>
      </c>
      <c r="E21" s="1" t="s">
        <v>677</v>
      </c>
    </row>
    <row r="22" spans="1:5" x14ac:dyDescent="0.35">
      <c r="A22" s="1" t="s">
        <v>59</v>
      </c>
      <c r="B22" s="1" t="s">
        <v>676</v>
      </c>
      <c r="C22" s="1" t="s">
        <v>77</v>
      </c>
      <c r="D22" s="1" t="s">
        <v>652</v>
      </c>
      <c r="E22" s="1" t="s">
        <v>678</v>
      </c>
    </row>
    <row r="23" spans="1:5" x14ac:dyDescent="0.35">
      <c r="A23" s="1" t="s">
        <v>59</v>
      </c>
      <c r="B23" s="1" t="s">
        <v>676</v>
      </c>
      <c r="C23" s="1" t="s">
        <v>77</v>
      </c>
      <c r="D23" s="1" t="s">
        <v>657</v>
      </c>
      <c r="E23" s="1" t="s">
        <v>678</v>
      </c>
    </row>
    <row r="24" spans="1:5" x14ac:dyDescent="0.35">
      <c r="A24" s="1" t="s">
        <v>59</v>
      </c>
      <c r="B24" s="1" t="s">
        <v>676</v>
      </c>
      <c r="C24" s="1" t="s">
        <v>77</v>
      </c>
      <c r="D24" s="1" t="s">
        <v>656</v>
      </c>
      <c r="E24" s="1" t="s">
        <v>44</v>
      </c>
    </row>
    <row r="25" spans="1:5" x14ac:dyDescent="0.35">
      <c r="A25" s="1" t="s">
        <v>59</v>
      </c>
      <c r="B25" s="1" t="s">
        <v>676</v>
      </c>
      <c r="C25" s="1" t="s">
        <v>77</v>
      </c>
      <c r="D25" s="1" t="s">
        <v>654</v>
      </c>
      <c r="E25" s="1" t="s">
        <v>44</v>
      </c>
    </row>
    <row r="26" spans="1:5" x14ac:dyDescent="0.35">
      <c r="A26" s="1" t="s">
        <v>62</v>
      </c>
      <c r="B26" s="1" t="s">
        <v>676</v>
      </c>
      <c r="C26" s="1" t="s">
        <v>48</v>
      </c>
      <c r="D26" s="1" t="s">
        <v>666</v>
      </c>
      <c r="E26" s="1" t="s">
        <v>51</v>
      </c>
    </row>
    <row r="27" spans="1:5" x14ac:dyDescent="0.35">
      <c r="A27" s="1" t="s">
        <v>62</v>
      </c>
      <c r="B27" s="1" t="s">
        <v>676</v>
      </c>
      <c r="C27" s="1" t="s">
        <v>48</v>
      </c>
      <c r="D27" s="1" t="s">
        <v>667</v>
      </c>
      <c r="E27" s="1" t="s">
        <v>668</v>
      </c>
    </row>
    <row r="28" spans="1:5" x14ac:dyDescent="0.35">
      <c r="A28" s="1" t="s">
        <v>66</v>
      </c>
      <c r="B28" s="1" t="s">
        <v>676</v>
      </c>
      <c r="C28" s="1" t="s">
        <v>146</v>
      </c>
      <c r="D28" s="1" t="s">
        <v>679</v>
      </c>
      <c r="E28" s="1" t="s">
        <v>655</v>
      </c>
    </row>
    <row r="29" spans="1:5" x14ac:dyDescent="0.35">
      <c r="A29" s="1" t="s">
        <v>66</v>
      </c>
      <c r="B29" s="1" t="s">
        <v>676</v>
      </c>
      <c r="C29" s="1" t="s">
        <v>146</v>
      </c>
      <c r="D29" s="1" t="s">
        <v>680</v>
      </c>
      <c r="E29" s="1" t="s">
        <v>655</v>
      </c>
    </row>
    <row r="30" spans="1:5" x14ac:dyDescent="0.35">
      <c r="A30" s="1" t="s">
        <v>66</v>
      </c>
      <c r="B30" s="1" t="s">
        <v>676</v>
      </c>
      <c r="C30" s="1" t="s">
        <v>146</v>
      </c>
      <c r="D30" s="1" t="s">
        <v>681</v>
      </c>
      <c r="E30" s="1" t="s">
        <v>678</v>
      </c>
    </row>
    <row r="31" spans="1:5" x14ac:dyDescent="0.35">
      <c r="A31" s="1" t="s">
        <v>66</v>
      </c>
      <c r="B31" s="1" t="s">
        <v>676</v>
      </c>
      <c r="C31" s="1" t="s">
        <v>146</v>
      </c>
      <c r="D31" s="1" t="s">
        <v>682</v>
      </c>
      <c r="E31" s="1" t="s">
        <v>651</v>
      </c>
    </row>
    <row r="32" spans="1:5" x14ac:dyDescent="0.35">
      <c r="A32" s="1" t="s">
        <v>66</v>
      </c>
      <c r="B32" s="1" t="s">
        <v>676</v>
      </c>
      <c r="C32" s="1" t="s">
        <v>146</v>
      </c>
      <c r="D32" s="1" t="s">
        <v>683</v>
      </c>
      <c r="E32" s="1" t="s">
        <v>651</v>
      </c>
    </row>
    <row r="33" spans="1:5" x14ac:dyDescent="0.35">
      <c r="A33" s="1" t="s">
        <v>66</v>
      </c>
      <c r="B33" s="1" t="s">
        <v>676</v>
      </c>
      <c r="C33" s="1" t="s">
        <v>146</v>
      </c>
      <c r="D33" s="1" t="s">
        <v>684</v>
      </c>
      <c r="E33" s="1" t="s">
        <v>685</v>
      </c>
    </row>
    <row r="34" spans="1:5" x14ac:dyDescent="0.35">
      <c r="A34" s="1" t="s">
        <v>66</v>
      </c>
      <c r="B34" s="1" t="s">
        <v>676</v>
      </c>
      <c r="C34" s="1" t="s">
        <v>146</v>
      </c>
      <c r="D34" s="1" t="s">
        <v>686</v>
      </c>
      <c r="E34" s="1" t="s">
        <v>685</v>
      </c>
    </row>
    <row r="35" spans="1:5" x14ac:dyDescent="0.35">
      <c r="A35" s="1" t="s">
        <v>66</v>
      </c>
      <c r="B35" s="1" t="s">
        <v>676</v>
      </c>
      <c r="C35" s="1" t="s">
        <v>146</v>
      </c>
      <c r="D35" s="1" t="s">
        <v>687</v>
      </c>
      <c r="E35" s="1" t="s">
        <v>688</v>
      </c>
    </row>
    <row r="36" spans="1:5" x14ac:dyDescent="0.35">
      <c r="A36" s="1" t="s">
        <v>69</v>
      </c>
      <c r="B36" s="1" t="s">
        <v>676</v>
      </c>
      <c r="C36" s="1" t="s">
        <v>185</v>
      </c>
      <c r="D36" s="1" t="s">
        <v>689</v>
      </c>
      <c r="E36" s="1" t="s">
        <v>690</v>
      </c>
    </row>
    <row r="37" spans="1:5" x14ac:dyDescent="0.35">
      <c r="A37" s="1" t="s">
        <v>69</v>
      </c>
      <c r="B37" s="1" t="s">
        <v>676</v>
      </c>
      <c r="C37" s="1" t="s">
        <v>185</v>
      </c>
      <c r="D37" s="1" t="s">
        <v>691</v>
      </c>
      <c r="E37" s="1" t="s">
        <v>692</v>
      </c>
    </row>
    <row r="38" spans="1:5" x14ac:dyDescent="0.35">
      <c r="A38" s="1" t="s">
        <v>69</v>
      </c>
      <c r="B38" s="1" t="s">
        <v>676</v>
      </c>
      <c r="C38" s="1" t="s">
        <v>185</v>
      </c>
      <c r="D38" s="1" t="s">
        <v>693</v>
      </c>
      <c r="E38" s="1" t="s">
        <v>694</v>
      </c>
    </row>
    <row r="39" spans="1:5" x14ac:dyDescent="0.35">
      <c r="A39" s="1" t="s">
        <v>72</v>
      </c>
      <c r="B39" s="1" t="s">
        <v>676</v>
      </c>
      <c r="C39" s="1" t="s">
        <v>156</v>
      </c>
      <c r="D39" s="1" t="s">
        <v>695</v>
      </c>
      <c r="E39" s="1" t="s">
        <v>696</v>
      </c>
    </row>
    <row r="40" spans="1:5" x14ac:dyDescent="0.35">
      <c r="A40" s="1" t="s">
        <v>76</v>
      </c>
      <c r="B40" s="1" t="s">
        <v>676</v>
      </c>
      <c r="C40" s="1" t="s">
        <v>167</v>
      </c>
      <c r="D40" s="1" t="s">
        <v>697</v>
      </c>
      <c r="E40" s="1" t="s">
        <v>159</v>
      </c>
    </row>
    <row r="41" spans="1:5" x14ac:dyDescent="0.35">
      <c r="A41" s="1" t="s">
        <v>76</v>
      </c>
      <c r="B41" s="1" t="s">
        <v>676</v>
      </c>
      <c r="C41" s="1" t="s">
        <v>167</v>
      </c>
      <c r="D41" s="1" t="s">
        <v>698</v>
      </c>
      <c r="E41" s="1" t="s">
        <v>159</v>
      </c>
    </row>
    <row r="42" spans="1:5" x14ac:dyDescent="0.35">
      <c r="A42" s="1" t="s">
        <v>76</v>
      </c>
      <c r="B42" s="1" t="s">
        <v>676</v>
      </c>
      <c r="C42" s="1" t="s">
        <v>167</v>
      </c>
      <c r="D42" s="1" t="s">
        <v>699</v>
      </c>
      <c r="E42" s="1" t="s">
        <v>700</v>
      </c>
    </row>
    <row r="43" spans="1:5" x14ac:dyDescent="0.35">
      <c r="A43" s="1" t="s">
        <v>84</v>
      </c>
      <c r="B43" s="1" t="s">
        <v>676</v>
      </c>
      <c r="C43" s="1" t="s">
        <v>132</v>
      </c>
      <c r="D43" s="1" t="s">
        <v>701</v>
      </c>
      <c r="E43" s="1" t="s">
        <v>702</v>
      </c>
    </row>
    <row r="44" spans="1:5" x14ac:dyDescent="0.35">
      <c r="A44" s="1" t="s">
        <v>88</v>
      </c>
      <c r="B44" s="1" t="s">
        <v>676</v>
      </c>
      <c r="C44" s="1" t="s">
        <v>22</v>
      </c>
      <c r="D44" s="1" t="s">
        <v>672</v>
      </c>
      <c r="E44" s="1" t="s">
        <v>25</v>
      </c>
    </row>
    <row r="45" spans="1:5" x14ac:dyDescent="0.35">
      <c r="A45" s="1" t="s">
        <v>88</v>
      </c>
      <c r="B45" s="1" t="s">
        <v>676</v>
      </c>
      <c r="C45" s="1" t="s">
        <v>22</v>
      </c>
      <c r="D45" s="1" t="s">
        <v>703</v>
      </c>
      <c r="E45" s="1" t="s">
        <v>25</v>
      </c>
    </row>
    <row r="46" spans="1:5" x14ac:dyDescent="0.35">
      <c r="A46" s="1" t="s">
        <v>88</v>
      </c>
      <c r="B46" s="1" t="s">
        <v>676</v>
      </c>
      <c r="C46" s="1" t="s">
        <v>22</v>
      </c>
      <c r="D46" s="1" t="s">
        <v>674</v>
      </c>
      <c r="E46" s="1" t="s">
        <v>675</v>
      </c>
    </row>
    <row r="47" spans="1:5" x14ac:dyDescent="0.35">
      <c r="A47" s="1" t="s">
        <v>91</v>
      </c>
      <c r="B47" s="1" t="s">
        <v>676</v>
      </c>
      <c r="C47" s="1" t="s">
        <v>114</v>
      </c>
      <c r="D47" s="1" t="s">
        <v>704</v>
      </c>
      <c r="E47" s="1" t="s">
        <v>655</v>
      </c>
    </row>
    <row r="48" spans="1:5" x14ac:dyDescent="0.35">
      <c r="A48" s="1" t="s">
        <v>91</v>
      </c>
      <c r="B48" s="1" t="s">
        <v>676</v>
      </c>
      <c r="C48" s="1" t="s">
        <v>114</v>
      </c>
      <c r="D48" s="1" t="s">
        <v>705</v>
      </c>
      <c r="E48" s="1" t="s">
        <v>117</v>
      </c>
    </row>
    <row r="49" spans="1:5" x14ac:dyDescent="0.35">
      <c r="A49" s="1" t="s">
        <v>91</v>
      </c>
      <c r="B49" s="1" t="s">
        <v>676</v>
      </c>
      <c r="C49" s="1" t="s">
        <v>114</v>
      </c>
      <c r="D49" s="1" t="s">
        <v>706</v>
      </c>
      <c r="E49" s="1" t="s">
        <v>700</v>
      </c>
    </row>
    <row r="50" spans="1:5" x14ac:dyDescent="0.35">
      <c r="A50" s="1" t="s">
        <v>94</v>
      </c>
      <c r="B50" s="1" t="s">
        <v>676</v>
      </c>
      <c r="C50" s="1" t="s">
        <v>226</v>
      </c>
      <c r="D50" s="1" t="s">
        <v>707</v>
      </c>
      <c r="E50" s="1" t="s">
        <v>655</v>
      </c>
    </row>
    <row r="51" spans="1:5" x14ac:dyDescent="0.35">
      <c r="A51" s="1" t="s">
        <v>94</v>
      </c>
      <c r="B51" s="1" t="s">
        <v>676</v>
      </c>
      <c r="C51" s="1" t="s">
        <v>226</v>
      </c>
      <c r="D51" s="1" t="s">
        <v>708</v>
      </c>
      <c r="E51" s="1" t="s">
        <v>696</v>
      </c>
    </row>
    <row r="52" spans="1:5" x14ac:dyDescent="0.35">
      <c r="A52" s="1" t="s">
        <v>94</v>
      </c>
      <c r="B52" s="1" t="s">
        <v>676</v>
      </c>
      <c r="C52" s="1" t="s">
        <v>226</v>
      </c>
      <c r="D52" s="1" t="s">
        <v>709</v>
      </c>
      <c r="E52" s="1" t="s">
        <v>696</v>
      </c>
    </row>
    <row r="53" spans="1:5" x14ac:dyDescent="0.35">
      <c r="A53" s="1" t="s">
        <v>94</v>
      </c>
      <c r="B53" s="1" t="s">
        <v>676</v>
      </c>
      <c r="C53" s="1" t="s">
        <v>226</v>
      </c>
      <c r="D53" s="1" t="s">
        <v>710</v>
      </c>
      <c r="E53" s="1" t="s">
        <v>696</v>
      </c>
    </row>
    <row r="54" spans="1:5" x14ac:dyDescent="0.35">
      <c r="A54" s="1" t="s">
        <v>94</v>
      </c>
      <c r="B54" s="1" t="s">
        <v>676</v>
      </c>
      <c r="C54" s="1" t="s">
        <v>226</v>
      </c>
      <c r="D54" s="1" t="s">
        <v>711</v>
      </c>
      <c r="E54" s="1" t="s">
        <v>696</v>
      </c>
    </row>
    <row r="55" spans="1:5" x14ac:dyDescent="0.35">
      <c r="A55" s="1" t="s">
        <v>94</v>
      </c>
      <c r="B55" s="1" t="s">
        <v>676</v>
      </c>
      <c r="C55" s="1" t="s">
        <v>226</v>
      </c>
      <c r="D55" s="1" t="s">
        <v>712</v>
      </c>
      <c r="E55" s="1" t="s">
        <v>696</v>
      </c>
    </row>
    <row r="56" spans="1:5" x14ac:dyDescent="0.35">
      <c r="A56" s="1" t="s">
        <v>94</v>
      </c>
      <c r="B56" s="1" t="s">
        <v>676</v>
      </c>
      <c r="C56" s="1" t="s">
        <v>226</v>
      </c>
      <c r="D56" s="1" t="s">
        <v>713</v>
      </c>
      <c r="E56" s="1" t="s">
        <v>696</v>
      </c>
    </row>
    <row r="57" spans="1:5" x14ac:dyDescent="0.35">
      <c r="A57" s="1" t="s">
        <v>94</v>
      </c>
      <c r="B57" s="1" t="s">
        <v>676</v>
      </c>
      <c r="C57" s="1" t="s">
        <v>226</v>
      </c>
      <c r="D57" s="1" t="s">
        <v>714</v>
      </c>
      <c r="E57" s="1" t="s">
        <v>696</v>
      </c>
    </row>
    <row r="58" spans="1:5" x14ac:dyDescent="0.35">
      <c r="A58" s="1" t="s">
        <v>94</v>
      </c>
      <c r="B58" s="1" t="s">
        <v>676</v>
      </c>
      <c r="C58" s="1" t="s">
        <v>226</v>
      </c>
      <c r="D58" s="1" t="s">
        <v>715</v>
      </c>
      <c r="E58" s="1" t="s">
        <v>696</v>
      </c>
    </row>
    <row r="59" spans="1:5" x14ac:dyDescent="0.35">
      <c r="A59" s="1" t="s">
        <v>94</v>
      </c>
      <c r="B59" s="1" t="s">
        <v>676</v>
      </c>
      <c r="C59" s="1" t="s">
        <v>226</v>
      </c>
      <c r="D59" s="1" t="s">
        <v>716</v>
      </c>
      <c r="E59" s="1" t="s">
        <v>696</v>
      </c>
    </row>
    <row r="60" spans="1:5" x14ac:dyDescent="0.35">
      <c r="A60" s="1" t="s">
        <v>94</v>
      </c>
      <c r="B60" s="1" t="s">
        <v>676</v>
      </c>
      <c r="C60" s="1" t="s">
        <v>226</v>
      </c>
      <c r="D60" s="1" t="s">
        <v>717</v>
      </c>
      <c r="E60" s="1" t="s">
        <v>696</v>
      </c>
    </row>
    <row r="61" spans="1:5" x14ac:dyDescent="0.35">
      <c r="A61" s="1" t="s">
        <v>97</v>
      </c>
      <c r="B61" s="1" t="s">
        <v>676</v>
      </c>
      <c r="C61" s="1" t="s">
        <v>243</v>
      </c>
      <c r="D61" s="1" t="s">
        <v>718</v>
      </c>
      <c r="E61" s="1" t="s">
        <v>678</v>
      </c>
    </row>
    <row r="62" spans="1:5" x14ac:dyDescent="0.35">
      <c r="A62" s="1" t="s">
        <v>97</v>
      </c>
      <c r="B62" s="1" t="s">
        <v>676</v>
      </c>
      <c r="C62" s="1" t="s">
        <v>243</v>
      </c>
      <c r="D62" s="1" t="s">
        <v>719</v>
      </c>
      <c r="E62" s="1" t="s">
        <v>720</v>
      </c>
    </row>
    <row r="63" spans="1:5" x14ac:dyDescent="0.35">
      <c r="A63" s="1" t="s">
        <v>97</v>
      </c>
      <c r="B63" s="1" t="s">
        <v>676</v>
      </c>
      <c r="C63" s="1" t="s">
        <v>243</v>
      </c>
      <c r="D63" s="1" t="s">
        <v>721</v>
      </c>
      <c r="E63" s="1" t="s">
        <v>678</v>
      </c>
    </row>
    <row r="64" spans="1:5" x14ac:dyDescent="0.35">
      <c r="A64" s="1" t="s">
        <v>97</v>
      </c>
      <c r="B64" s="1" t="s">
        <v>676</v>
      </c>
      <c r="C64" s="1" t="s">
        <v>243</v>
      </c>
      <c r="D64" s="1" t="s">
        <v>722</v>
      </c>
      <c r="E64" s="1" t="s">
        <v>702</v>
      </c>
    </row>
    <row r="65" spans="1:5" x14ac:dyDescent="0.35">
      <c r="A65" s="1" t="s">
        <v>97</v>
      </c>
      <c r="B65" s="1" t="s">
        <v>676</v>
      </c>
      <c r="C65" s="1" t="s">
        <v>243</v>
      </c>
      <c r="D65" s="1" t="s">
        <v>723</v>
      </c>
      <c r="E65" s="1" t="s">
        <v>720</v>
      </c>
    </row>
    <row r="66" spans="1:5" x14ac:dyDescent="0.35">
      <c r="A66" s="1" t="s">
        <v>97</v>
      </c>
      <c r="B66" s="1" t="s">
        <v>676</v>
      </c>
      <c r="C66" s="1" t="s">
        <v>243</v>
      </c>
      <c r="D66" s="1" t="s">
        <v>724</v>
      </c>
      <c r="E66" s="1" t="s">
        <v>720</v>
      </c>
    </row>
    <row r="67" spans="1:5" x14ac:dyDescent="0.35">
      <c r="A67" s="1" t="s">
        <v>100</v>
      </c>
      <c r="B67" s="1" t="s">
        <v>676</v>
      </c>
      <c r="C67" s="1" t="s">
        <v>217</v>
      </c>
      <c r="D67" s="1" t="s">
        <v>725</v>
      </c>
      <c r="E67" s="1" t="s">
        <v>726</v>
      </c>
    </row>
    <row r="68" spans="1:5" x14ac:dyDescent="0.35">
      <c r="A68" s="1" t="s">
        <v>103</v>
      </c>
      <c r="B68" s="1" t="s">
        <v>676</v>
      </c>
      <c r="C68" s="1" t="s">
        <v>257</v>
      </c>
      <c r="D68" s="1" t="s">
        <v>727</v>
      </c>
      <c r="E68" s="1" t="s">
        <v>728</v>
      </c>
    </row>
    <row r="69" spans="1:5" x14ac:dyDescent="0.35">
      <c r="A69" s="1" t="s">
        <v>103</v>
      </c>
      <c r="B69" s="1" t="s">
        <v>676</v>
      </c>
      <c r="C69" s="1" t="s">
        <v>257</v>
      </c>
      <c r="D69" s="1" t="s">
        <v>729</v>
      </c>
      <c r="E69" s="1" t="s">
        <v>728</v>
      </c>
    </row>
    <row r="70" spans="1:5" x14ac:dyDescent="0.35">
      <c r="A70" s="1" t="s">
        <v>730</v>
      </c>
      <c r="B70" s="1" t="s">
        <v>731</v>
      </c>
      <c r="C70" s="1" t="s">
        <v>77</v>
      </c>
      <c r="D70" s="1" t="s">
        <v>650</v>
      </c>
      <c r="E70" s="1" t="s">
        <v>677</v>
      </c>
    </row>
    <row r="71" spans="1:5" x14ac:dyDescent="0.35">
      <c r="A71" s="1" t="s">
        <v>730</v>
      </c>
      <c r="B71" s="1" t="s">
        <v>731</v>
      </c>
      <c r="C71" s="1" t="s">
        <v>77</v>
      </c>
      <c r="D71" s="1" t="s">
        <v>652</v>
      </c>
      <c r="E71" s="1" t="s">
        <v>678</v>
      </c>
    </row>
    <row r="72" spans="1:5" x14ac:dyDescent="0.35">
      <c r="A72" s="1" t="s">
        <v>730</v>
      </c>
      <c r="B72" s="1" t="s">
        <v>731</v>
      </c>
      <c r="C72" s="1" t="s">
        <v>77</v>
      </c>
      <c r="D72" s="1" t="s">
        <v>657</v>
      </c>
      <c r="E72" s="1" t="s">
        <v>678</v>
      </c>
    </row>
    <row r="73" spans="1:5" x14ac:dyDescent="0.35">
      <c r="A73" s="1" t="s">
        <v>730</v>
      </c>
      <c r="B73" s="1" t="s">
        <v>731</v>
      </c>
      <c r="C73" s="1" t="s">
        <v>77</v>
      </c>
      <c r="D73" s="1" t="s">
        <v>656</v>
      </c>
      <c r="E73" s="1" t="s">
        <v>44</v>
      </c>
    </row>
    <row r="74" spans="1:5" x14ac:dyDescent="0.35">
      <c r="A74" s="1" t="s">
        <v>730</v>
      </c>
      <c r="B74" s="1" t="s">
        <v>731</v>
      </c>
      <c r="C74" s="1" t="s">
        <v>77</v>
      </c>
      <c r="D74" s="1" t="s">
        <v>654</v>
      </c>
      <c r="E74" s="1" t="s">
        <v>44</v>
      </c>
    </row>
    <row r="75" spans="1:5" x14ac:dyDescent="0.35">
      <c r="A75" s="1" t="s">
        <v>113</v>
      </c>
      <c r="B75" s="1" t="s">
        <v>731</v>
      </c>
      <c r="C75" s="1" t="s">
        <v>226</v>
      </c>
      <c r="D75" s="1" t="s">
        <v>707</v>
      </c>
      <c r="E75" s="1" t="s">
        <v>655</v>
      </c>
    </row>
    <row r="76" spans="1:5" x14ac:dyDescent="0.35">
      <c r="A76" s="1" t="s">
        <v>113</v>
      </c>
      <c r="B76" s="1" t="s">
        <v>731</v>
      </c>
      <c r="C76" s="1" t="s">
        <v>226</v>
      </c>
      <c r="D76" s="1" t="s">
        <v>708</v>
      </c>
      <c r="E76" s="1" t="s">
        <v>696</v>
      </c>
    </row>
    <row r="77" spans="1:5" x14ac:dyDescent="0.35">
      <c r="A77" s="1" t="s">
        <v>113</v>
      </c>
      <c r="B77" s="1" t="s">
        <v>731</v>
      </c>
      <c r="C77" s="1" t="s">
        <v>226</v>
      </c>
      <c r="D77" s="1" t="s">
        <v>715</v>
      </c>
      <c r="E77" s="1" t="s">
        <v>696</v>
      </c>
    </row>
    <row r="78" spans="1:5" x14ac:dyDescent="0.35">
      <c r="A78" s="1" t="s">
        <v>113</v>
      </c>
      <c r="B78" s="1" t="s">
        <v>731</v>
      </c>
      <c r="C78" s="1" t="s">
        <v>226</v>
      </c>
      <c r="D78" s="1" t="s">
        <v>712</v>
      </c>
      <c r="E78" s="1" t="s">
        <v>696</v>
      </c>
    </row>
    <row r="79" spans="1:5" x14ac:dyDescent="0.35">
      <c r="A79" s="1" t="s">
        <v>113</v>
      </c>
      <c r="B79" s="1" t="s">
        <v>731</v>
      </c>
      <c r="C79" s="1" t="s">
        <v>226</v>
      </c>
      <c r="D79" s="1" t="s">
        <v>714</v>
      </c>
      <c r="E79" s="1" t="s">
        <v>696</v>
      </c>
    </row>
    <row r="80" spans="1:5" x14ac:dyDescent="0.35">
      <c r="A80" s="1" t="s">
        <v>113</v>
      </c>
      <c r="B80" s="1" t="s">
        <v>731</v>
      </c>
      <c r="C80" s="1" t="s">
        <v>226</v>
      </c>
      <c r="D80" s="1" t="s">
        <v>709</v>
      </c>
      <c r="E80" s="1" t="s">
        <v>696</v>
      </c>
    </row>
    <row r="81" spans="1:5" x14ac:dyDescent="0.35">
      <c r="A81" s="1" t="s">
        <v>113</v>
      </c>
      <c r="B81" s="1" t="s">
        <v>731</v>
      </c>
      <c r="C81" s="1" t="s">
        <v>226</v>
      </c>
      <c r="D81" s="1" t="s">
        <v>713</v>
      </c>
      <c r="E81" s="1" t="s">
        <v>696</v>
      </c>
    </row>
    <row r="82" spans="1:5" x14ac:dyDescent="0.35">
      <c r="A82" s="1" t="s">
        <v>113</v>
      </c>
      <c r="B82" s="1" t="s">
        <v>731</v>
      </c>
      <c r="C82" s="1" t="s">
        <v>226</v>
      </c>
      <c r="D82" s="1" t="s">
        <v>711</v>
      </c>
      <c r="E82" s="1" t="s">
        <v>696</v>
      </c>
    </row>
    <row r="83" spans="1:5" x14ac:dyDescent="0.35">
      <c r="A83" s="1" t="s">
        <v>113</v>
      </c>
      <c r="B83" s="1" t="s">
        <v>731</v>
      </c>
      <c r="C83" s="1" t="s">
        <v>226</v>
      </c>
      <c r="D83" s="1" t="s">
        <v>716</v>
      </c>
      <c r="E83" s="1" t="s">
        <v>696</v>
      </c>
    </row>
    <row r="84" spans="1:5" x14ac:dyDescent="0.35">
      <c r="A84" s="1" t="s">
        <v>113</v>
      </c>
      <c r="B84" s="1" t="s">
        <v>731</v>
      </c>
      <c r="C84" s="1" t="s">
        <v>226</v>
      </c>
      <c r="D84" s="1" t="s">
        <v>710</v>
      </c>
      <c r="E84" s="1" t="s">
        <v>696</v>
      </c>
    </row>
    <row r="85" spans="1:5" x14ac:dyDescent="0.35">
      <c r="A85" s="1" t="s">
        <v>113</v>
      </c>
      <c r="B85" s="1" t="s">
        <v>731</v>
      </c>
      <c r="C85" s="1" t="s">
        <v>226</v>
      </c>
      <c r="D85" s="1" t="s">
        <v>717</v>
      </c>
      <c r="E85" s="1" t="s">
        <v>696</v>
      </c>
    </row>
    <row r="86" spans="1:5" x14ac:dyDescent="0.35">
      <c r="A86" s="1" t="s">
        <v>123</v>
      </c>
      <c r="B86" s="1" t="s">
        <v>731</v>
      </c>
      <c r="C86" s="1" t="s">
        <v>323</v>
      </c>
      <c r="D86" s="1" t="s">
        <v>732</v>
      </c>
      <c r="E86" s="1" t="s">
        <v>733</v>
      </c>
    </row>
    <row r="87" spans="1:5" x14ac:dyDescent="0.35">
      <c r="A87" s="1" t="s">
        <v>126</v>
      </c>
      <c r="B87" s="1" t="s">
        <v>731</v>
      </c>
      <c r="C87" s="1" t="s">
        <v>309</v>
      </c>
      <c r="D87" s="1" t="s">
        <v>734</v>
      </c>
      <c r="E87" s="1" t="s">
        <v>678</v>
      </c>
    </row>
    <row r="88" spans="1:5" x14ac:dyDescent="0.35">
      <c r="A88" s="1" t="s">
        <v>126</v>
      </c>
      <c r="B88" s="1" t="s">
        <v>731</v>
      </c>
      <c r="C88" s="1" t="s">
        <v>309</v>
      </c>
      <c r="D88" s="1" t="s">
        <v>735</v>
      </c>
      <c r="E88" s="1" t="s">
        <v>25</v>
      </c>
    </row>
    <row r="89" spans="1:5" x14ac:dyDescent="0.35">
      <c r="A89" s="1" t="s">
        <v>126</v>
      </c>
      <c r="B89" s="1" t="s">
        <v>731</v>
      </c>
      <c r="C89" s="1" t="s">
        <v>309</v>
      </c>
      <c r="D89" s="1" t="s">
        <v>736</v>
      </c>
      <c r="E89" s="1" t="s">
        <v>733</v>
      </c>
    </row>
    <row r="90" spans="1:5" x14ac:dyDescent="0.35">
      <c r="A90" s="1" t="s">
        <v>126</v>
      </c>
      <c r="B90" s="1" t="s">
        <v>731</v>
      </c>
      <c r="C90" s="1" t="s">
        <v>309</v>
      </c>
      <c r="D90" s="1" t="s">
        <v>737</v>
      </c>
      <c r="E90" s="1" t="s">
        <v>733</v>
      </c>
    </row>
    <row r="91" spans="1:5" x14ac:dyDescent="0.35">
      <c r="A91" s="1" t="s">
        <v>126</v>
      </c>
      <c r="B91" s="1" t="s">
        <v>731</v>
      </c>
      <c r="C91" s="1" t="s">
        <v>309</v>
      </c>
      <c r="D91" s="1" t="s">
        <v>738</v>
      </c>
      <c r="E91" s="1" t="s">
        <v>25</v>
      </c>
    </row>
    <row r="92" spans="1:5" x14ac:dyDescent="0.35">
      <c r="A92" s="1" t="s">
        <v>126</v>
      </c>
      <c r="B92" s="1" t="s">
        <v>731</v>
      </c>
      <c r="C92" s="1" t="s">
        <v>309</v>
      </c>
      <c r="D92" s="1" t="s">
        <v>739</v>
      </c>
      <c r="E92" s="1" t="s">
        <v>655</v>
      </c>
    </row>
    <row r="93" spans="1:5" x14ac:dyDescent="0.35">
      <c r="A93" s="1" t="s">
        <v>129</v>
      </c>
      <c r="B93" s="1" t="s">
        <v>731</v>
      </c>
      <c r="C93" s="1" t="s">
        <v>48</v>
      </c>
      <c r="D93" s="1" t="s">
        <v>666</v>
      </c>
      <c r="E93" s="1" t="s">
        <v>51</v>
      </c>
    </row>
    <row r="94" spans="1:5" x14ac:dyDescent="0.35">
      <c r="A94" s="1" t="s">
        <v>129</v>
      </c>
      <c r="B94" s="1" t="s">
        <v>731</v>
      </c>
      <c r="C94" s="1" t="s">
        <v>48</v>
      </c>
      <c r="D94" s="1" t="s">
        <v>667</v>
      </c>
      <c r="E94" s="1" t="s">
        <v>668</v>
      </c>
    </row>
    <row r="95" spans="1:5" x14ac:dyDescent="0.35">
      <c r="A95" s="1" t="s">
        <v>131</v>
      </c>
      <c r="B95" s="1" t="s">
        <v>731</v>
      </c>
      <c r="C95" s="1" t="s">
        <v>132</v>
      </c>
      <c r="D95" s="1" t="s">
        <v>701</v>
      </c>
      <c r="E95" s="1" t="s">
        <v>702</v>
      </c>
    </row>
    <row r="96" spans="1:5" x14ac:dyDescent="0.35">
      <c r="A96" s="1" t="s">
        <v>138</v>
      </c>
      <c r="B96" s="1" t="s">
        <v>731</v>
      </c>
      <c r="C96" s="1" t="s">
        <v>185</v>
      </c>
      <c r="D96" s="1" t="s">
        <v>689</v>
      </c>
      <c r="E96" s="1" t="s">
        <v>690</v>
      </c>
    </row>
    <row r="97" spans="1:5" x14ac:dyDescent="0.35">
      <c r="A97" s="1" t="s">
        <v>138</v>
      </c>
      <c r="B97" s="1" t="s">
        <v>731</v>
      </c>
      <c r="C97" s="1" t="s">
        <v>185</v>
      </c>
      <c r="D97" s="1" t="s">
        <v>691</v>
      </c>
      <c r="E97" s="1" t="s">
        <v>692</v>
      </c>
    </row>
    <row r="98" spans="1:5" x14ac:dyDescent="0.35">
      <c r="A98" s="1" t="s">
        <v>138</v>
      </c>
      <c r="B98" s="1" t="s">
        <v>731</v>
      </c>
      <c r="C98" s="1" t="s">
        <v>185</v>
      </c>
      <c r="D98" s="1" t="s">
        <v>693</v>
      </c>
      <c r="E98" s="1" t="s">
        <v>694</v>
      </c>
    </row>
    <row r="99" spans="1:5" x14ac:dyDescent="0.35">
      <c r="A99" s="1" t="s">
        <v>141</v>
      </c>
      <c r="B99" s="1" t="s">
        <v>731</v>
      </c>
      <c r="C99" s="1" t="s">
        <v>22</v>
      </c>
      <c r="D99" s="1" t="s">
        <v>672</v>
      </c>
      <c r="E99" s="1" t="s">
        <v>25</v>
      </c>
    </row>
    <row r="100" spans="1:5" x14ac:dyDescent="0.35">
      <c r="A100" s="1" t="s">
        <v>141</v>
      </c>
      <c r="B100" s="1" t="s">
        <v>731</v>
      </c>
      <c r="C100" s="1" t="s">
        <v>22</v>
      </c>
      <c r="D100" s="1" t="s">
        <v>703</v>
      </c>
      <c r="E100" s="1" t="s">
        <v>25</v>
      </c>
    </row>
    <row r="101" spans="1:5" x14ac:dyDescent="0.35">
      <c r="A101" s="1" t="s">
        <v>141</v>
      </c>
      <c r="B101" s="1" t="s">
        <v>731</v>
      </c>
      <c r="C101" s="1" t="s">
        <v>22</v>
      </c>
      <c r="D101" s="1" t="s">
        <v>740</v>
      </c>
      <c r="E101" s="1" t="s">
        <v>675</v>
      </c>
    </row>
    <row r="102" spans="1:5" x14ac:dyDescent="0.35">
      <c r="A102" s="1" t="s">
        <v>145</v>
      </c>
      <c r="B102" s="1" t="s">
        <v>731</v>
      </c>
      <c r="C102" s="1" t="s">
        <v>156</v>
      </c>
      <c r="D102" s="1" t="s">
        <v>695</v>
      </c>
      <c r="E102" s="1" t="s">
        <v>696</v>
      </c>
    </row>
    <row r="103" spans="1:5" x14ac:dyDescent="0.35">
      <c r="A103" s="1" t="s">
        <v>153</v>
      </c>
      <c r="B103" s="1" t="s">
        <v>731</v>
      </c>
      <c r="C103" s="1" t="s">
        <v>41</v>
      </c>
      <c r="D103" s="1" t="s">
        <v>741</v>
      </c>
      <c r="E103" s="1" t="s">
        <v>659</v>
      </c>
    </row>
    <row r="104" spans="1:5" x14ac:dyDescent="0.35">
      <c r="A104" s="1" t="s">
        <v>153</v>
      </c>
      <c r="B104" s="1" t="s">
        <v>731</v>
      </c>
      <c r="C104" s="1" t="s">
        <v>41</v>
      </c>
      <c r="D104" s="1" t="s">
        <v>660</v>
      </c>
      <c r="E104" s="1" t="s">
        <v>661</v>
      </c>
    </row>
    <row r="105" spans="1:5" x14ac:dyDescent="0.35">
      <c r="A105" s="1" t="s">
        <v>153</v>
      </c>
      <c r="B105" s="1" t="s">
        <v>731</v>
      </c>
      <c r="C105" s="1" t="s">
        <v>41</v>
      </c>
      <c r="D105" s="1" t="s">
        <v>662</v>
      </c>
      <c r="E105" s="1" t="s">
        <v>661</v>
      </c>
    </row>
    <row r="106" spans="1:5" x14ac:dyDescent="0.35">
      <c r="A106" s="1" t="s">
        <v>153</v>
      </c>
      <c r="B106" s="1" t="s">
        <v>731</v>
      </c>
      <c r="C106" s="1" t="s">
        <v>41</v>
      </c>
      <c r="D106" s="1" t="s">
        <v>663</v>
      </c>
      <c r="E106" s="1" t="s">
        <v>664</v>
      </c>
    </row>
    <row r="107" spans="1:5" x14ac:dyDescent="0.35">
      <c r="A107" s="1" t="s">
        <v>153</v>
      </c>
      <c r="B107" s="1" t="s">
        <v>731</v>
      </c>
      <c r="C107" s="1" t="s">
        <v>41</v>
      </c>
      <c r="D107" s="1" t="s">
        <v>665</v>
      </c>
      <c r="E107" s="1" t="s">
        <v>655</v>
      </c>
    </row>
    <row r="108" spans="1:5" x14ac:dyDescent="0.35">
      <c r="A108" s="1" t="s">
        <v>155</v>
      </c>
      <c r="B108" s="1" t="s">
        <v>731</v>
      </c>
      <c r="C108" s="1" t="s">
        <v>167</v>
      </c>
      <c r="D108" s="1" t="s">
        <v>697</v>
      </c>
      <c r="E108" s="1" t="s">
        <v>159</v>
      </c>
    </row>
    <row r="109" spans="1:5" x14ac:dyDescent="0.35">
      <c r="A109" s="1" t="s">
        <v>155</v>
      </c>
      <c r="B109" s="1" t="s">
        <v>731</v>
      </c>
      <c r="C109" s="1" t="s">
        <v>167</v>
      </c>
      <c r="D109" s="1" t="s">
        <v>698</v>
      </c>
      <c r="E109" s="1" t="s">
        <v>159</v>
      </c>
    </row>
    <row r="110" spans="1:5" x14ac:dyDescent="0.35">
      <c r="A110" s="1" t="s">
        <v>155</v>
      </c>
      <c r="B110" s="1" t="s">
        <v>731</v>
      </c>
      <c r="C110" s="1" t="s">
        <v>167</v>
      </c>
      <c r="D110" s="1" t="s">
        <v>699</v>
      </c>
      <c r="E110" s="1" t="s">
        <v>700</v>
      </c>
    </row>
    <row r="111" spans="1:5" x14ac:dyDescent="0.35">
      <c r="A111" s="1" t="s">
        <v>163</v>
      </c>
      <c r="B111" s="1" t="s">
        <v>731</v>
      </c>
      <c r="C111" s="1" t="s">
        <v>77</v>
      </c>
      <c r="D111" s="1" t="s">
        <v>654</v>
      </c>
      <c r="E111" s="1" t="s">
        <v>655</v>
      </c>
    </row>
    <row r="112" spans="1:5" x14ac:dyDescent="0.35">
      <c r="A112" s="1" t="s">
        <v>163</v>
      </c>
      <c r="B112" s="1" t="s">
        <v>731</v>
      </c>
      <c r="C112" s="1" t="s">
        <v>77</v>
      </c>
      <c r="D112" s="1" t="s">
        <v>656</v>
      </c>
      <c r="E112" s="1" t="s">
        <v>655</v>
      </c>
    </row>
    <row r="113" spans="1:5" x14ac:dyDescent="0.35">
      <c r="A113" s="1" t="s">
        <v>163</v>
      </c>
      <c r="B113" s="1" t="s">
        <v>731</v>
      </c>
      <c r="C113" s="1" t="s">
        <v>77</v>
      </c>
      <c r="D113" s="1" t="s">
        <v>657</v>
      </c>
      <c r="E113" s="1" t="s">
        <v>44</v>
      </c>
    </row>
    <row r="114" spans="1:5" x14ac:dyDescent="0.35">
      <c r="A114" s="1" t="s">
        <v>163</v>
      </c>
      <c r="B114" s="1" t="s">
        <v>731</v>
      </c>
      <c r="C114" s="1" t="s">
        <v>77</v>
      </c>
      <c r="D114" s="1" t="s">
        <v>650</v>
      </c>
      <c r="E114" s="1" t="s">
        <v>651</v>
      </c>
    </row>
    <row r="115" spans="1:5" x14ac:dyDescent="0.35">
      <c r="A115" s="1" t="s">
        <v>163</v>
      </c>
      <c r="B115" s="1" t="s">
        <v>731</v>
      </c>
      <c r="C115" s="1" t="s">
        <v>77</v>
      </c>
      <c r="D115" s="1" t="s">
        <v>652</v>
      </c>
      <c r="E115" s="1" t="s">
        <v>653</v>
      </c>
    </row>
    <row r="116" spans="1:5" x14ac:dyDescent="0.35">
      <c r="A116" s="1" t="s">
        <v>166</v>
      </c>
      <c r="B116" s="1" t="s">
        <v>731</v>
      </c>
      <c r="C116" s="1" t="s">
        <v>257</v>
      </c>
      <c r="D116" s="1" t="s">
        <v>727</v>
      </c>
      <c r="E116" s="1" t="s">
        <v>728</v>
      </c>
    </row>
    <row r="117" spans="1:5" x14ac:dyDescent="0.35">
      <c r="A117" s="1" t="s">
        <v>166</v>
      </c>
      <c r="B117" s="1" t="s">
        <v>731</v>
      </c>
      <c r="C117" s="1" t="s">
        <v>257</v>
      </c>
      <c r="D117" s="1" t="s">
        <v>729</v>
      </c>
      <c r="E117" s="1" t="s">
        <v>728</v>
      </c>
    </row>
    <row r="118" spans="1:5" x14ac:dyDescent="0.35">
      <c r="A118" s="1" t="s">
        <v>169</v>
      </c>
      <c r="B118" s="1" t="s">
        <v>731</v>
      </c>
      <c r="C118" s="1" t="s">
        <v>217</v>
      </c>
      <c r="D118" s="1" t="s">
        <v>725</v>
      </c>
      <c r="E118" s="1" t="s">
        <v>726</v>
      </c>
    </row>
    <row r="119" spans="1:5" x14ac:dyDescent="0.35">
      <c r="A119" s="1" t="s">
        <v>172</v>
      </c>
      <c r="B119" s="1" t="s">
        <v>731</v>
      </c>
      <c r="C119" s="1" t="s">
        <v>114</v>
      </c>
      <c r="D119" s="1" t="s">
        <v>704</v>
      </c>
      <c r="E119" s="1" t="s">
        <v>655</v>
      </c>
    </row>
    <row r="120" spans="1:5" x14ac:dyDescent="0.35">
      <c r="A120" s="1" t="s">
        <v>172</v>
      </c>
      <c r="B120" s="1" t="s">
        <v>731</v>
      </c>
      <c r="C120" s="1" t="s">
        <v>114</v>
      </c>
      <c r="D120" s="1" t="s">
        <v>705</v>
      </c>
      <c r="E120" s="1" t="s">
        <v>117</v>
      </c>
    </row>
    <row r="121" spans="1:5" x14ac:dyDescent="0.35">
      <c r="A121" s="1" t="s">
        <v>172</v>
      </c>
      <c r="B121" s="1" t="s">
        <v>731</v>
      </c>
      <c r="C121" s="1" t="s">
        <v>114</v>
      </c>
      <c r="D121" s="1" t="s">
        <v>706</v>
      </c>
      <c r="E121" s="1" t="s">
        <v>700</v>
      </c>
    </row>
    <row r="122" spans="1:5" x14ac:dyDescent="0.35">
      <c r="A122" s="1" t="s">
        <v>175</v>
      </c>
      <c r="B122" s="1" t="s">
        <v>731</v>
      </c>
      <c r="C122" s="1" t="s">
        <v>226</v>
      </c>
      <c r="D122" s="1" t="s">
        <v>707</v>
      </c>
      <c r="E122" s="1" t="s">
        <v>655</v>
      </c>
    </row>
    <row r="123" spans="1:5" x14ac:dyDescent="0.35">
      <c r="A123" s="1" t="s">
        <v>175</v>
      </c>
      <c r="B123" s="1" t="s">
        <v>731</v>
      </c>
      <c r="C123" s="1" t="s">
        <v>226</v>
      </c>
      <c r="D123" s="1" t="s">
        <v>708</v>
      </c>
      <c r="E123" s="1" t="s">
        <v>696</v>
      </c>
    </row>
    <row r="124" spans="1:5" x14ac:dyDescent="0.35">
      <c r="A124" s="1" t="s">
        <v>175</v>
      </c>
      <c r="B124" s="1" t="s">
        <v>731</v>
      </c>
      <c r="C124" s="1" t="s">
        <v>226</v>
      </c>
      <c r="D124" s="1" t="s">
        <v>709</v>
      </c>
      <c r="E124" s="1" t="s">
        <v>696</v>
      </c>
    </row>
    <row r="125" spans="1:5" x14ac:dyDescent="0.35">
      <c r="A125" s="1" t="s">
        <v>175</v>
      </c>
      <c r="B125" s="1" t="s">
        <v>731</v>
      </c>
      <c r="C125" s="1" t="s">
        <v>226</v>
      </c>
      <c r="D125" s="1" t="s">
        <v>710</v>
      </c>
      <c r="E125" s="1" t="s">
        <v>696</v>
      </c>
    </row>
    <row r="126" spans="1:5" x14ac:dyDescent="0.35">
      <c r="A126" s="1" t="s">
        <v>175</v>
      </c>
      <c r="B126" s="1" t="s">
        <v>731</v>
      </c>
      <c r="C126" s="1" t="s">
        <v>226</v>
      </c>
      <c r="D126" s="1" t="s">
        <v>711</v>
      </c>
      <c r="E126" s="1" t="s">
        <v>696</v>
      </c>
    </row>
    <row r="127" spans="1:5" x14ac:dyDescent="0.35">
      <c r="A127" s="1" t="s">
        <v>175</v>
      </c>
      <c r="B127" s="1" t="s">
        <v>731</v>
      </c>
      <c r="C127" s="1" t="s">
        <v>226</v>
      </c>
      <c r="D127" s="1" t="s">
        <v>716</v>
      </c>
      <c r="E127" s="1" t="s">
        <v>696</v>
      </c>
    </row>
    <row r="128" spans="1:5" x14ac:dyDescent="0.35">
      <c r="A128" s="1" t="s">
        <v>175</v>
      </c>
      <c r="B128" s="1" t="s">
        <v>731</v>
      </c>
      <c r="C128" s="1" t="s">
        <v>226</v>
      </c>
      <c r="D128" s="1" t="s">
        <v>712</v>
      </c>
      <c r="E128" s="1" t="s">
        <v>696</v>
      </c>
    </row>
    <row r="129" spans="1:5" x14ac:dyDescent="0.35">
      <c r="A129" s="1" t="s">
        <v>175</v>
      </c>
      <c r="B129" s="1" t="s">
        <v>731</v>
      </c>
      <c r="C129" s="1" t="s">
        <v>226</v>
      </c>
      <c r="D129" s="1" t="s">
        <v>713</v>
      </c>
      <c r="E129" s="1" t="s">
        <v>696</v>
      </c>
    </row>
    <row r="130" spans="1:5" x14ac:dyDescent="0.35">
      <c r="A130" s="1" t="s">
        <v>175</v>
      </c>
      <c r="B130" s="1" t="s">
        <v>731</v>
      </c>
      <c r="C130" s="1" t="s">
        <v>226</v>
      </c>
      <c r="D130" s="1" t="s">
        <v>715</v>
      </c>
      <c r="E130" s="1" t="s">
        <v>696</v>
      </c>
    </row>
    <row r="131" spans="1:5" x14ac:dyDescent="0.35">
      <c r="A131" s="1" t="s">
        <v>175</v>
      </c>
      <c r="B131" s="1" t="s">
        <v>731</v>
      </c>
      <c r="C131" s="1" t="s">
        <v>226</v>
      </c>
      <c r="D131" s="1" t="s">
        <v>717</v>
      </c>
      <c r="E131" s="1" t="s">
        <v>696</v>
      </c>
    </row>
    <row r="132" spans="1:5" x14ac:dyDescent="0.35">
      <c r="A132" s="1" t="s">
        <v>175</v>
      </c>
      <c r="B132" s="1" t="s">
        <v>731</v>
      </c>
      <c r="C132" s="1" t="s">
        <v>226</v>
      </c>
      <c r="D132" s="1" t="s">
        <v>714</v>
      </c>
      <c r="E132" s="1" t="s">
        <v>696</v>
      </c>
    </row>
    <row r="133" spans="1:5" x14ac:dyDescent="0.35">
      <c r="A133" s="1" t="s">
        <v>179</v>
      </c>
      <c r="B133" s="1" t="s">
        <v>731</v>
      </c>
      <c r="C133" s="1" t="s">
        <v>243</v>
      </c>
      <c r="D133" s="1" t="s">
        <v>718</v>
      </c>
      <c r="E133" s="1" t="s">
        <v>678</v>
      </c>
    </row>
    <row r="134" spans="1:5" x14ac:dyDescent="0.35">
      <c r="A134" s="1" t="s">
        <v>179</v>
      </c>
      <c r="B134" s="1" t="s">
        <v>731</v>
      </c>
      <c r="C134" s="1" t="s">
        <v>243</v>
      </c>
      <c r="D134" s="1" t="s">
        <v>719</v>
      </c>
      <c r="E134" s="1" t="s">
        <v>720</v>
      </c>
    </row>
    <row r="135" spans="1:5" x14ac:dyDescent="0.35">
      <c r="A135" s="1" t="s">
        <v>179</v>
      </c>
      <c r="B135" s="1" t="s">
        <v>731</v>
      </c>
      <c r="C135" s="1" t="s">
        <v>243</v>
      </c>
      <c r="D135" s="1" t="s">
        <v>721</v>
      </c>
      <c r="E135" s="1" t="s">
        <v>678</v>
      </c>
    </row>
    <row r="136" spans="1:5" x14ac:dyDescent="0.35">
      <c r="A136" s="1" t="s">
        <v>179</v>
      </c>
      <c r="B136" s="1" t="s">
        <v>731</v>
      </c>
      <c r="C136" s="1" t="s">
        <v>243</v>
      </c>
      <c r="D136" s="1" t="s">
        <v>722</v>
      </c>
      <c r="E136" s="1" t="s">
        <v>702</v>
      </c>
    </row>
    <row r="137" spans="1:5" x14ac:dyDescent="0.35">
      <c r="A137" s="1" t="s">
        <v>179</v>
      </c>
      <c r="B137" s="1" t="s">
        <v>731</v>
      </c>
      <c r="C137" s="1" t="s">
        <v>243</v>
      </c>
      <c r="D137" s="1" t="s">
        <v>723</v>
      </c>
      <c r="E137" s="1" t="s">
        <v>720</v>
      </c>
    </row>
    <row r="138" spans="1:5" x14ac:dyDescent="0.35">
      <c r="A138" s="1" t="s">
        <v>179</v>
      </c>
      <c r="B138" s="1" t="s">
        <v>731</v>
      </c>
      <c r="C138" s="1" t="s">
        <v>243</v>
      </c>
      <c r="D138" s="1" t="s">
        <v>724</v>
      </c>
      <c r="E138" s="1" t="s">
        <v>720</v>
      </c>
    </row>
    <row r="139" spans="1:5" x14ac:dyDescent="0.35">
      <c r="A139" s="1" t="s">
        <v>183</v>
      </c>
      <c r="B139" s="1" t="s">
        <v>731</v>
      </c>
      <c r="C139" s="1" t="s">
        <v>217</v>
      </c>
      <c r="D139" s="1" t="s">
        <v>725</v>
      </c>
      <c r="E139" s="1" t="s">
        <v>726</v>
      </c>
    </row>
    <row r="140" spans="1:5" x14ac:dyDescent="0.35">
      <c r="A140" s="1" t="s">
        <v>184</v>
      </c>
      <c r="B140" s="1" t="s">
        <v>742</v>
      </c>
      <c r="C140" s="1" t="s">
        <v>217</v>
      </c>
      <c r="D140" s="1" t="s">
        <v>743</v>
      </c>
      <c r="E140" s="1" t="s">
        <v>726</v>
      </c>
    </row>
    <row r="141" spans="1:5" x14ac:dyDescent="0.35">
      <c r="A141" s="1" t="s">
        <v>184</v>
      </c>
      <c r="B141" s="1" t="s">
        <v>742</v>
      </c>
      <c r="C141" s="1" t="s">
        <v>217</v>
      </c>
      <c r="D141" s="1" t="s">
        <v>744</v>
      </c>
      <c r="E141" s="1" t="s">
        <v>745</v>
      </c>
    </row>
    <row r="142" spans="1:5" x14ac:dyDescent="0.35">
      <c r="A142" s="1" t="s">
        <v>192</v>
      </c>
      <c r="B142" s="1" t="s">
        <v>742</v>
      </c>
      <c r="C142" s="1" t="s">
        <v>77</v>
      </c>
      <c r="D142" s="1" t="s">
        <v>650</v>
      </c>
      <c r="E142" s="1" t="s">
        <v>677</v>
      </c>
    </row>
    <row r="143" spans="1:5" x14ac:dyDescent="0.35">
      <c r="A143" s="1" t="s">
        <v>192</v>
      </c>
      <c r="B143" s="1" t="s">
        <v>742</v>
      </c>
      <c r="C143" s="1" t="s">
        <v>77</v>
      </c>
      <c r="D143" s="1" t="s">
        <v>746</v>
      </c>
      <c r="E143" s="1" t="s">
        <v>678</v>
      </c>
    </row>
    <row r="144" spans="1:5" x14ac:dyDescent="0.35">
      <c r="A144" s="1" t="s">
        <v>192</v>
      </c>
      <c r="B144" s="1" t="s">
        <v>742</v>
      </c>
      <c r="C144" s="1" t="s">
        <v>77</v>
      </c>
      <c r="D144" s="1" t="s">
        <v>747</v>
      </c>
      <c r="E144" s="1" t="s">
        <v>678</v>
      </c>
    </row>
    <row r="145" spans="1:5" x14ac:dyDescent="0.35">
      <c r="A145" s="1" t="s">
        <v>192</v>
      </c>
      <c r="B145" s="1" t="s">
        <v>742</v>
      </c>
      <c r="C145" s="1" t="s">
        <v>77</v>
      </c>
      <c r="D145" s="1" t="s">
        <v>748</v>
      </c>
      <c r="E145" s="1" t="s">
        <v>44</v>
      </c>
    </row>
    <row r="146" spans="1:5" x14ac:dyDescent="0.35">
      <c r="A146" s="1" t="s">
        <v>192</v>
      </c>
      <c r="B146" s="1" t="s">
        <v>742</v>
      </c>
      <c r="C146" s="1" t="s">
        <v>77</v>
      </c>
      <c r="D146" s="1" t="s">
        <v>654</v>
      </c>
      <c r="E146" s="1" t="s">
        <v>44</v>
      </c>
    </row>
    <row r="147" spans="1:5" x14ac:dyDescent="0.35">
      <c r="A147" s="1" t="s">
        <v>749</v>
      </c>
      <c r="B147" s="1" t="s">
        <v>742</v>
      </c>
      <c r="C147" s="1" t="s">
        <v>48</v>
      </c>
      <c r="D147" s="1" t="s">
        <v>750</v>
      </c>
      <c r="E147" s="1" t="s">
        <v>51</v>
      </c>
    </row>
    <row r="148" spans="1:5" x14ac:dyDescent="0.35">
      <c r="A148" s="1" t="s">
        <v>749</v>
      </c>
      <c r="B148" s="1" t="s">
        <v>742</v>
      </c>
      <c r="C148" s="1" t="s">
        <v>48</v>
      </c>
      <c r="D148" s="1" t="s">
        <v>751</v>
      </c>
      <c r="E148" s="1" t="s">
        <v>668</v>
      </c>
    </row>
    <row r="149" spans="1:5" x14ac:dyDescent="0.35">
      <c r="A149" s="1" t="s">
        <v>752</v>
      </c>
      <c r="B149" s="1" t="s">
        <v>742</v>
      </c>
      <c r="C149" s="1" t="s">
        <v>393</v>
      </c>
      <c r="D149" s="1" t="s">
        <v>753</v>
      </c>
      <c r="E149" s="1" t="s">
        <v>678</v>
      </c>
    </row>
    <row r="150" spans="1:5" x14ac:dyDescent="0.35">
      <c r="A150" s="1" t="s">
        <v>752</v>
      </c>
      <c r="B150" s="1" t="s">
        <v>742</v>
      </c>
      <c r="C150" s="1" t="s">
        <v>393</v>
      </c>
      <c r="D150" s="1" t="s">
        <v>754</v>
      </c>
      <c r="E150" s="1" t="s">
        <v>655</v>
      </c>
    </row>
    <row r="151" spans="1:5" x14ac:dyDescent="0.35">
      <c r="A151" s="1" t="s">
        <v>752</v>
      </c>
      <c r="B151" s="1" t="s">
        <v>742</v>
      </c>
      <c r="C151" s="1" t="s">
        <v>393</v>
      </c>
      <c r="D151" s="1" t="s">
        <v>755</v>
      </c>
      <c r="E151" s="1" t="s">
        <v>655</v>
      </c>
    </row>
    <row r="152" spans="1:5" x14ac:dyDescent="0.35">
      <c r="A152" s="1" t="s">
        <v>752</v>
      </c>
      <c r="B152" s="1" t="s">
        <v>742</v>
      </c>
      <c r="C152" s="1" t="s">
        <v>393</v>
      </c>
      <c r="D152" s="1" t="s">
        <v>756</v>
      </c>
      <c r="E152" s="1" t="s">
        <v>678</v>
      </c>
    </row>
    <row r="153" spans="1:5" x14ac:dyDescent="0.35">
      <c r="A153" s="1" t="s">
        <v>752</v>
      </c>
      <c r="B153" s="1" t="s">
        <v>742</v>
      </c>
      <c r="C153" s="1" t="s">
        <v>393</v>
      </c>
      <c r="D153" s="1" t="s">
        <v>757</v>
      </c>
      <c r="E153" s="1" t="s">
        <v>25</v>
      </c>
    </row>
    <row r="154" spans="1:5" x14ac:dyDescent="0.35">
      <c r="A154" s="1" t="s">
        <v>752</v>
      </c>
      <c r="B154" s="1" t="s">
        <v>742</v>
      </c>
      <c r="C154" s="1" t="s">
        <v>393</v>
      </c>
      <c r="D154" s="1" t="s">
        <v>758</v>
      </c>
      <c r="E154" s="1" t="s">
        <v>655</v>
      </c>
    </row>
    <row r="155" spans="1:5" x14ac:dyDescent="0.35">
      <c r="A155" s="1" t="s">
        <v>759</v>
      </c>
      <c r="B155" s="1" t="s">
        <v>742</v>
      </c>
      <c r="C155" s="1" t="s">
        <v>226</v>
      </c>
      <c r="D155" s="1" t="s">
        <v>760</v>
      </c>
      <c r="E155" s="1" t="s">
        <v>655</v>
      </c>
    </row>
    <row r="156" spans="1:5" x14ac:dyDescent="0.35">
      <c r="A156" s="1" t="s">
        <v>759</v>
      </c>
      <c r="B156" s="1" t="s">
        <v>742</v>
      </c>
      <c r="C156" s="1" t="s">
        <v>226</v>
      </c>
      <c r="D156" s="1" t="s">
        <v>708</v>
      </c>
      <c r="E156" s="1" t="s">
        <v>696</v>
      </c>
    </row>
    <row r="157" spans="1:5" x14ac:dyDescent="0.35">
      <c r="A157" s="1" t="s">
        <v>759</v>
      </c>
      <c r="B157" s="1" t="s">
        <v>742</v>
      </c>
      <c r="C157" s="1" t="s">
        <v>226</v>
      </c>
      <c r="D157" s="1" t="s">
        <v>709</v>
      </c>
      <c r="E157" s="1" t="s">
        <v>696</v>
      </c>
    </row>
    <row r="158" spans="1:5" x14ac:dyDescent="0.35">
      <c r="A158" s="1" t="s">
        <v>759</v>
      </c>
      <c r="B158" s="1" t="s">
        <v>742</v>
      </c>
      <c r="C158" s="1" t="s">
        <v>226</v>
      </c>
      <c r="D158" s="1" t="s">
        <v>710</v>
      </c>
      <c r="E158" s="1" t="s">
        <v>696</v>
      </c>
    </row>
    <row r="159" spans="1:5" x14ac:dyDescent="0.35">
      <c r="A159" s="1" t="s">
        <v>759</v>
      </c>
      <c r="B159" s="1" t="s">
        <v>742</v>
      </c>
      <c r="C159" s="1" t="s">
        <v>226</v>
      </c>
      <c r="D159" s="1" t="s">
        <v>711</v>
      </c>
      <c r="E159" s="1" t="s">
        <v>696</v>
      </c>
    </row>
    <row r="160" spans="1:5" x14ac:dyDescent="0.35">
      <c r="A160" s="1" t="s">
        <v>759</v>
      </c>
      <c r="B160" s="1" t="s">
        <v>742</v>
      </c>
      <c r="C160" s="1" t="s">
        <v>226</v>
      </c>
      <c r="D160" s="1" t="s">
        <v>716</v>
      </c>
      <c r="E160" s="1" t="s">
        <v>696</v>
      </c>
    </row>
    <row r="161" spans="1:5" x14ac:dyDescent="0.35">
      <c r="A161" s="1" t="s">
        <v>759</v>
      </c>
      <c r="B161" s="1" t="s">
        <v>742</v>
      </c>
      <c r="C161" s="1" t="s">
        <v>226</v>
      </c>
      <c r="D161" s="1" t="s">
        <v>712</v>
      </c>
      <c r="E161" s="1" t="s">
        <v>696</v>
      </c>
    </row>
    <row r="162" spans="1:5" x14ac:dyDescent="0.35">
      <c r="A162" s="1" t="s">
        <v>759</v>
      </c>
      <c r="B162" s="1" t="s">
        <v>742</v>
      </c>
      <c r="C162" s="1" t="s">
        <v>226</v>
      </c>
      <c r="D162" s="1" t="s">
        <v>713</v>
      </c>
      <c r="E162" s="1" t="s">
        <v>696</v>
      </c>
    </row>
    <row r="163" spans="1:5" x14ac:dyDescent="0.35">
      <c r="A163" s="1" t="s">
        <v>759</v>
      </c>
      <c r="B163" s="1" t="s">
        <v>742</v>
      </c>
      <c r="C163" s="1" t="s">
        <v>226</v>
      </c>
      <c r="D163" s="1" t="s">
        <v>715</v>
      </c>
      <c r="E163" s="1" t="s">
        <v>696</v>
      </c>
    </row>
    <row r="164" spans="1:5" x14ac:dyDescent="0.35">
      <c r="A164" s="1" t="s">
        <v>759</v>
      </c>
      <c r="B164" s="1" t="s">
        <v>742</v>
      </c>
      <c r="C164" s="1" t="s">
        <v>226</v>
      </c>
      <c r="D164" s="1" t="s">
        <v>717</v>
      </c>
      <c r="E164" s="1" t="s">
        <v>696</v>
      </c>
    </row>
    <row r="165" spans="1:5" x14ac:dyDescent="0.35">
      <c r="A165" s="1" t="s">
        <v>759</v>
      </c>
      <c r="B165" s="1" t="s">
        <v>742</v>
      </c>
      <c r="C165" s="1" t="s">
        <v>226</v>
      </c>
      <c r="D165" s="1" t="s">
        <v>714</v>
      </c>
      <c r="E165" s="1" t="s">
        <v>696</v>
      </c>
    </row>
    <row r="166" spans="1:5" x14ac:dyDescent="0.35">
      <c r="A166" s="1" t="s">
        <v>761</v>
      </c>
      <c r="B166" s="1" t="s">
        <v>742</v>
      </c>
      <c r="C166" s="1" t="s">
        <v>243</v>
      </c>
      <c r="D166" s="1" t="s">
        <v>718</v>
      </c>
      <c r="E166" s="1" t="s">
        <v>678</v>
      </c>
    </row>
    <row r="167" spans="1:5" x14ac:dyDescent="0.35">
      <c r="A167" s="1" t="s">
        <v>761</v>
      </c>
      <c r="B167" s="1" t="s">
        <v>742</v>
      </c>
      <c r="C167" s="1" t="s">
        <v>243</v>
      </c>
      <c r="D167" s="1" t="s">
        <v>719</v>
      </c>
      <c r="E167" s="1" t="s">
        <v>720</v>
      </c>
    </row>
    <row r="168" spans="1:5" x14ac:dyDescent="0.35">
      <c r="A168" s="1" t="s">
        <v>761</v>
      </c>
      <c r="B168" s="1" t="s">
        <v>742</v>
      </c>
      <c r="C168" s="1" t="s">
        <v>243</v>
      </c>
      <c r="D168" s="1" t="s">
        <v>721</v>
      </c>
      <c r="E168" s="1" t="s">
        <v>678</v>
      </c>
    </row>
    <row r="169" spans="1:5" x14ac:dyDescent="0.35">
      <c r="A169" s="1" t="s">
        <v>761</v>
      </c>
      <c r="B169" s="1" t="s">
        <v>742</v>
      </c>
      <c r="C169" s="1" t="s">
        <v>243</v>
      </c>
      <c r="D169" s="1" t="s">
        <v>722</v>
      </c>
      <c r="E169" s="1" t="s">
        <v>702</v>
      </c>
    </row>
    <row r="170" spans="1:5" x14ac:dyDescent="0.35">
      <c r="A170" s="1" t="s">
        <v>761</v>
      </c>
      <c r="B170" s="1" t="s">
        <v>742</v>
      </c>
      <c r="C170" s="1" t="s">
        <v>243</v>
      </c>
      <c r="D170" s="1" t="s">
        <v>723</v>
      </c>
      <c r="E170" s="1" t="s">
        <v>720</v>
      </c>
    </row>
    <row r="171" spans="1:5" x14ac:dyDescent="0.35">
      <c r="A171" s="1" t="s">
        <v>761</v>
      </c>
      <c r="B171" s="1" t="s">
        <v>742</v>
      </c>
      <c r="C171" s="1" t="s">
        <v>243</v>
      </c>
      <c r="D171" s="1" t="s">
        <v>724</v>
      </c>
      <c r="E171" s="1" t="s">
        <v>720</v>
      </c>
    </row>
    <row r="172" spans="1:5" x14ac:dyDescent="0.35">
      <c r="A172" s="1" t="s">
        <v>762</v>
      </c>
      <c r="B172" s="1" t="s">
        <v>763</v>
      </c>
      <c r="C172" s="1" t="s">
        <v>167</v>
      </c>
      <c r="D172" s="1" t="s">
        <v>697</v>
      </c>
      <c r="E172" s="1" t="s">
        <v>733</v>
      </c>
    </row>
    <row r="173" spans="1:5" x14ac:dyDescent="0.35">
      <c r="A173" s="1" t="s">
        <v>762</v>
      </c>
      <c r="B173" s="1" t="s">
        <v>763</v>
      </c>
      <c r="C173" s="1" t="s">
        <v>167</v>
      </c>
      <c r="D173" s="1" t="s">
        <v>698</v>
      </c>
      <c r="E173" s="1" t="s">
        <v>678</v>
      </c>
    </row>
    <row r="174" spans="1:5" x14ac:dyDescent="0.35">
      <c r="A174" s="1" t="s">
        <v>762</v>
      </c>
      <c r="B174" s="1" t="s">
        <v>763</v>
      </c>
      <c r="C174" s="1" t="s">
        <v>167</v>
      </c>
      <c r="D174" s="1" t="s">
        <v>699</v>
      </c>
      <c r="E174" s="1" t="s">
        <v>700</v>
      </c>
    </row>
    <row r="175" spans="1:5" x14ac:dyDescent="0.35">
      <c r="A175" s="1" t="s">
        <v>764</v>
      </c>
      <c r="B175" s="1" t="s">
        <v>763</v>
      </c>
      <c r="C175" s="1" t="s">
        <v>156</v>
      </c>
      <c r="D175" s="1" t="s">
        <v>695</v>
      </c>
      <c r="E175" s="1" t="s">
        <v>765</v>
      </c>
    </row>
    <row r="176" spans="1:5" x14ac:dyDescent="0.35">
      <c r="A176" s="1" t="s">
        <v>216</v>
      </c>
      <c r="B176" s="1" t="s">
        <v>763</v>
      </c>
      <c r="C176" s="1" t="s">
        <v>217</v>
      </c>
      <c r="D176" s="1" t="s">
        <v>766</v>
      </c>
      <c r="E176" s="1" t="s">
        <v>726</v>
      </c>
    </row>
    <row r="177" spans="1:5" x14ac:dyDescent="0.35">
      <c r="A177" s="1" t="s">
        <v>216</v>
      </c>
      <c r="B177" s="1" t="s">
        <v>763</v>
      </c>
      <c r="C177" s="1" t="s">
        <v>217</v>
      </c>
      <c r="D177" s="1" t="s">
        <v>744</v>
      </c>
      <c r="E177" s="1" t="s">
        <v>745</v>
      </c>
    </row>
    <row r="178" spans="1:5" x14ac:dyDescent="0.35">
      <c r="A178" s="1" t="s">
        <v>225</v>
      </c>
      <c r="B178" s="1" t="s">
        <v>763</v>
      </c>
      <c r="C178" s="1" t="s">
        <v>323</v>
      </c>
      <c r="D178" s="1" t="s">
        <v>767</v>
      </c>
      <c r="E178" s="1" t="s">
        <v>655</v>
      </c>
    </row>
    <row r="179" spans="1:5" x14ac:dyDescent="0.35">
      <c r="A179" s="1" t="s">
        <v>225</v>
      </c>
      <c r="B179" s="1" t="s">
        <v>763</v>
      </c>
      <c r="C179" s="1" t="s">
        <v>323</v>
      </c>
      <c r="D179" s="1" t="s">
        <v>768</v>
      </c>
      <c r="E179" s="1" t="s">
        <v>733</v>
      </c>
    </row>
    <row r="180" spans="1:5" x14ac:dyDescent="0.35">
      <c r="A180" s="1" t="s">
        <v>229</v>
      </c>
      <c r="B180" s="1" t="s">
        <v>763</v>
      </c>
      <c r="C180" s="1" t="s">
        <v>77</v>
      </c>
      <c r="D180" s="1" t="s">
        <v>650</v>
      </c>
      <c r="E180" s="1" t="s">
        <v>677</v>
      </c>
    </row>
    <row r="181" spans="1:5" x14ac:dyDescent="0.35">
      <c r="A181" s="1" t="s">
        <v>229</v>
      </c>
      <c r="B181" s="1" t="s">
        <v>763</v>
      </c>
      <c r="C181" s="1" t="s">
        <v>77</v>
      </c>
      <c r="D181" s="1" t="s">
        <v>746</v>
      </c>
      <c r="E181" s="1" t="s">
        <v>678</v>
      </c>
    </row>
    <row r="182" spans="1:5" x14ac:dyDescent="0.35">
      <c r="A182" s="1" t="s">
        <v>229</v>
      </c>
      <c r="B182" s="1" t="s">
        <v>763</v>
      </c>
      <c r="C182" s="1" t="s">
        <v>77</v>
      </c>
      <c r="D182" s="1" t="s">
        <v>747</v>
      </c>
      <c r="E182" s="1" t="s">
        <v>678</v>
      </c>
    </row>
    <row r="183" spans="1:5" x14ac:dyDescent="0.35">
      <c r="A183" s="1" t="s">
        <v>229</v>
      </c>
      <c r="B183" s="1" t="s">
        <v>763</v>
      </c>
      <c r="C183" s="1" t="s">
        <v>77</v>
      </c>
      <c r="D183" s="1" t="s">
        <v>748</v>
      </c>
      <c r="E183" s="1" t="s">
        <v>655</v>
      </c>
    </row>
    <row r="184" spans="1:5" x14ac:dyDescent="0.35">
      <c r="A184" s="1" t="s">
        <v>229</v>
      </c>
      <c r="B184" s="1" t="s">
        <v>763</v>
      </c>
      <c r="C184" s="1" t="s">
        <v>77</v>
      </c>
      <c r="D184" s="1" t="s">
        <v>654</v>
      </c>
      <c r="E184" s="1" t="s">
        <v>655</v>
      </c>
    </row>
    <row r="185" spans="1:5" x14ac:dyDescent="0.35">
      <c r="A185" s="1" t="s">
        <v>232</v>
      </c>
      <c r="B185" s="1" t="s">
        <v>763</v>
      </c>
      <c r="C185" s="1" t="s">
        <v>48</v>
      </c>
      <c r="D185" s="1" t="s">
        <v>750</v>
      </c>
      <c r="E185" s="1" t="s">
        <v>51</v>
      </c>
    </row>
    <row r="186" spans="1:5" x14ac:dyDescent="0.35">
      <c r="A186" s="1" t="s">
        <v>232</v>
      </c>
      <c r="B186" s="1" t="s">
        <v>763</v>
      </c>
      <c r="C186" s="1" t="s">
        <v>48</v>
      </c>
      <c r="D186" s="1" t="s">
        <v>769</v>
      </c>
      <c r="E186" s="1" t="s">
        <v>668</v>
      </c>
    </row>
    <row r="187" spans="1:5" x14ac:dyDescent="0.35">
      <c r="A187" s="1" t="s">
        <v>234</v>
      </c>
      <c r="B187" s="1" t="s">
        <v>763</v>
      </c>
      <c r="C187" s="1" t="s">
        <v>185</v>
      </c>
      <c r="D187" s="1" t="s">
        <v>770</v>
      </c>
      <c r="E187" s="1" t="s">
        <v>690</v>
      </c>
    </row>
    <row r="188" spans="1:5" x14ac:dyDescent="0.35">
      <c r="A188" s="1" t="s">
        <v>234</v>
      </c>
      <c r="B188" s="1" t="s">
        <v>763</v>
      </c>
      <c r="C188" s="1" t="s">
        <v>185</v>
      </c>
      <c r="D188" s="1" t="s">
        <v>771</v>
      </c>
      <c r="E188" s="1" t="s">
        <v>692</v>
      </c>
    </row>
    <row r="189" spans="1:5" x14ac:dyDescent="0.35">
      <c r="A189" s="1" t="s">
        <v>234</v>
      </c>
      <c r="B189" s="1" t="s">
        <v>763</v>
      </c>
      <c r="C189" s="1" t="s">
        <v>185</v>
      </c>
      <c r="D189" s="1" t="s">
        <v>772</v>
      </c>
      <c r="E189" s="1" t="s">
        <v>694</v>
      </c>
    </row>
    <row r="190" spans="1:5" x14ac:dyDescent="0.35">
      <c r="A190" s="1" t="s">
        <v>234</v>
      </c>
      <c r="B190" s="1" t="s">
        <v>763</v>
      </c>
      <c r="C190" s="1" t="s">
        <v>185</v>
      </c>
      <c r="D190" s="1" t="s">
        <v>773</v>
      </c>
      <c r="E190" s="1" t="s">
        <v>655</v>
      </c>
    </row>
    <row r="191" spans="1:5" x14ac:dyDescent="0.35">
      <c r="A191" s="1" t="s">
        <v>237</v>
      </c>
      <c r="B191" s="1" t="s">
        <v>763</v>
      </c>
      <c r="C191" s="1" t="s">
        <v>156</v>
      </c>
      <c r="D191" s="1" t="s">
        <v>774</v>
      </c>
      <c r="E191" s="1" t="s">
        <v>765</v>
      </c>
    </row>
    <row r="192" spans="1:5" x14ac:dyDescent="0.35">
      <c r="A192" s="1" t="s">
        <v>237</v>
      </c>
      <c r="B192" s="1" t="s">
        <v>763</v>
      </c>
      <c r="C192" s="1" t="s">
        <v>156</v>
      </c>
      <c r="D192" s="1" t="s">
        <v>775</v>
      </c>
      <c r="E192" s="1" t="s">
        <v>765</v>
      </c>
    </row>
    <row r="193" spans="1:5" x14ac:dyDescent="0.35">
      <c r="A193" s="1" t="s">
        <v>237</v>
      </c>
      <c r="B193" s="1" t="s">
        <v>763</v>
      </c>
      <c r="C193" s="1" t="s">
        <v>156</v>
      </c>
      <c r="D193" s="1" t="s">
        <v>776</v>
      </c>
      <c r="E193" s="1" t="s">
        <v>765</v>
      </c>
    </row>
    <row r="194" spans="1:5" x14ac:dyDescent="0.35">
      <c r="A194" s="1" t="s">
        <v>239</v>
      </c>
      <c r="B194" s="1" t="s">
        <v>763</v>
      </c>
      <c r="C194" s="1" t="s">
        <v>167</v>
      </c>
      <c r="D194" s="1" t="s">
        <v>777</v>
      </c>
      <c r="E194" s="1" t="s">
        <v>159</v>
      </c>
    </row>
    <row r="195" spans="1:5" x14ac:dyDescent="0.35">
      <c r="A195" s="1" t="s">
        <v>239</v>
      </c>
      <c r="B195" s="1" t="s">
        <v>763</v>
      </c>
      <c r="C195" s="1" t="s">
        <v>167</v>
      </c>
      <c r="D195" s="1" t="s">
        <v>778</v>
      </c>
      <c r="E195" s="1" t="s">
        <v>678</v>
      </c>
    </row>
    <row r="196" spans="1:5" x14ac:dyDescent="0.35">
      <c r="A196" s="1" t="s">
        <v>239</v>
      </c>
      <c r="B196" s="1" t="s">
        <v>763</v>
      </c>
      <c r="C196" s="1" t="s">
        <v>167</v>
      </c>
      <c r="D196" s="1" t="s">
        <v>699</v>
      </c>
      <c r="E196" s="1" t="s">
        <v>700</v>
      </c>
    </row>
    <row r="197" spans="1:5" x14ac:dyDescent="0.35">
      <c r="A197" s="1" t="s">
        <v>242</v>
      </c>
      <c r="B197" s="1" t="s">
        <v>763</v>
      </c>
      <c r="C197" s="1" t="s">
        <v>226</v>
      </c>
      <c r="D197" s="1" t="s">
        <v>760</v>
      </c>
      <c r="E197" s="1" t="s">
        <v>655</v>
      </c>
    </row>
    <row r="198" spans="1:5" x14ac:dyDescent="0.35">
      <c r="A198" s="1" t="s">
        <v>242</v>
      </c>
      <c r="B198" s="1" t="s">
        <v>763</v>
      </c>
      <c r="C198" s="1" t="s">
        <v>226</v>
      </c>
      <c r="D198" s="1" t="s">
        <v>708</v>
      </c>
      <c r="E198" s="1" t="s">
        <v>696</v>
      </c>
    </row>
    <row r="199" spans="1:5" x14ac:dyDescent="0.35">
      <c r="A199" s="1" t="s">
        <v>242</v>
      </c>
      <c r="B199" s="1" t="s">
        <v>763</v>
      </c>
      <c r="C199" s="1" t="s">
        <v>226</v>
      </c>
      <c r="D199" s="1" t="s">
        <v>709</v>
      </c>
      <c r="E199" s="1" t="s">
        <v>696</v>
      </c>
    </row>
    <row r="200" spans="1:5" x14ac:dyDescent="0.35">
      <c r="A200" s="1" t="s">
        <v>242</v>
      </c>
      <c r="B200" s="1" t="s">
        <v>763</v>
      </c>
      <c r="C200" s="1" t="s">
        <v>226</v>
      </c>
      <c r="D200" s="1" t="s">
        <v>710</v>
      </c>
      <c r="E200" s="1" t="s">
        <v>696</v>
      </c>
    </row>
    <row r="201" spans="1:5" x14ac:dyDescent="0.35">
      <c r="A201" s="1" t="s">
        <v>242</v>
      </c>
      <c r="B201" s="1" t="s">
        <v>763</v>
      </c>
      <c r="C201" s="1" t="s">
        <v>226</v>
      </c>
      <c r="D201" s="1" t="s">
        <v>711</v>
      </c>
      <c r="E201" s="1" t="s">
        <v>696</v>
      </c>
    </row>
    <row r="202" spans="1:5" x14ac:dyDescent="0.35">
      <c r="A202" s="1" t="s">
        <v>242</v>
      </c>
      <c r="B202" s="1" t="s">
        <v>763</v>
      </c>
      <c r="C202" s="1" t="s">
        <v>226</v>
      </c>
      <c r="D202" s="1" t="s">
        <v>716</v>
      </c>
      <c r="E202" s="1" t="s">
        <v>696</v>
      </c>
    </row>
    <row r="203" spans="1:5" x14ac:dyDescent="0.35">
      <c r="A203" s="1" t="s">
        <v>242</v>
      </c>
      <c r="B203" s="1" t="s">
        <v>763</v>
      </c>
      <c r="C203" s="1" t="s">
        <v>226</v>
      </c>
      <c r="D203" s="1" t="s">
        <v>712</v>
      </c>
      <c r="E203" s="1" t="s">
        <v>696</v>
      </c>
    </row>
    <row r="204" spans="1:5" x14ac:dyDescent="0.35">
      <c r="A204" s="1" t="s">
        <v>242</v>
      </c>
      <c r="B204" s="1" t="s">
        <v>763</v>
      </c>
      <c r="C204" s="1" t="s">
        <v>226</v>
      </c>
      <c r="D204" s="1" t="s">
        <v>713</v>
      </c>
      <c r="E204" s="1" t="s">
        <v>696</v>
      </c>
    </row>
    <row r="205" spans="1:5" x14ac:dyDescent="0.35">
      <c r="A205" s="1" t="s">
        <v>242</v>
      </c>
      <c r="B205" s="1" t="s">
        <v>763</v>
      </c>
      <c r="C205" s="1" t="s">
        <v>226</v>
      </c>
      <c r="D205" s="1" t="s">
        <v>715</v>
      </c>
      <c r="E205" s="1" t="s">
        <v>696</v>
      </c>
    </row>
    <row r="206" spans="1:5" x14ac:dyDescent="0.35">
      <c r="A206" s="1" t="s">
        <v>242</v>
      </c>
      <c r="B206" s="1" t="s">
        <v>763</v>
      </c>
      <c r="C206" s="1" t="s">
        <v>226</v>
      </c>
      <c r="D206" s="1" t="s">
        <v>717</v>
      </c>
      <c r="E206" s="1" t="s">
        <v>696</v>
      </c>
    </row>
    <row r="207" spans="1:5" x14ac:dyDescent="0.35">
      <c r="A207" s="1" t="s">
        <v>242</v>
      </c>
      <c r="B207" s="1" t="s">
        <v>763</v>
      </c>
      <c r="C207" s="1" t="s">
        <v>226</v>
      </c>
      <c r="D207" s="1" t="s">
        <v>714</v>
      </c>
      <c r="E207" s="1" t="s">
        <v>696</v>
      </c>
    </row>
    <row r="208" spans="1:5" x14ac:dyDescent="0.35">
      <c r="A208" s="1" t="s">
        <v>246</v>
      </c>
      <c r="B208" s="1" t="s">
        <v>763</v>
      </c>
      <c r="C208" s="1" t="s">
        <v>243</v>
      </c>
      <c r="D208" s="1" t="s">
        <v>718</v>
      </c>
      <c r="E208" s="1" t="s">
        <v>678</v>
      </c>
    </row>
    <row r="209" spans="1:5" x14ac:dyDescent="0.35">
      <c r="A209" s="1" t="s">
        <v>246</v>
      </c>
      <c r="B209" s="1" t="s">
        <v>763</v>
      </c>
      <c r="C209" s="1" t="s">
        <v>243</v>
      </c>
      <c r="D209" s="1" t="s">
        <v>719</v>
      </c>
      <c r="E209" s="1" t="s">
        <v>720</v>
      </c>
    </row>
    <row r="210" spans="1:5" x14ac:dyDescent="0.35">
      <c r="A210" s="1" t="s">
        <v>246</v>
      </c>
      <c r="B210" s="1" t="s">
        <v>763</v>
      </c>
      <c r="C210" s="1" t="s">
        <v>243</v>
      </c>
      <c r="D210" s="1" t="s">
        <v>721</v>
      </c>
      <c r="E210" s="1" t="s">
        <v>678</v>
      </c>
    </row>
    <row r="211" spans="1:5" x14ac:dyDescent="0.35">
      <c r="A211" s="1" t="s">
        <v>246</v>
      </c>
      <c r="B211" s="1" t="s">
        <v>763</v>
      </c>
      <c r="C211" s="1" t="s">
        <v>243</v>
      </c>
      <c r="D211" s="1" t="s">
        <v>722</v>
      </c>
      <c r="E211" s="1" t="s">
        <v>702</v>
      </c>
    </row>
    <row r="212" spans="1:5" x14ac:dyDescent="0.35">
      <c r="A212" s="1" t="s">
        <v>246</v>
      </c>
      <c r="B212" s="1" t="s">
        <v>763</v>
      </c>
      <c r="C212" s="1" t="s">
        <v>243</v>
      </c>
      <c r="D212" s="1" t="s">
        <v>723</v>
      </c>
      <c r="E212" s="1" t="s">
        <v>720</v>
      </c>
    </row>
    <row r="213" spans="1:5" x14ac:dyDescent="0.35">
      <c r="A213" s="1" t="s">
        <v>246</v>
      </c>
      <c r="B213" s="1" t="s">
        <v>763</v>
      </c>
      <c r="C213" s="1" t="s">
        <v>243</v>
      </c>
      <c r="D213" s="1" t="s">
        <v>724</v>
      </c>
      <c r="E213" s="1" t="s">
        <v>720</v>
      </c>
    </row>
    <row r="214" spans="1:5" x14ac:dyDescent="0.35">
      <c r="A214" s="1" t="s">
        <v>249</v>
      </c>
      <c r="B214" s="1" t="s">
        <v>779</v>
      </c>
      <c r="C214" s="1" t="s">
        <v>77</v>
      </c>
      <c r="D214" s="1" t="s">
        <v>650</v>
      </c>
      <c r="E214" s="1" t="s">
        <v>651</v>
      </c>
    </row>
    <row r="215" spans="1:5" x14ac:dyDescent="0.35">
      <c r="A215" s="1" t="s">
        <v>249</v>
      </c>
      <c r="B215" s="1" t="s">
        <v>779</v>
      </c>
      <c r="C215" s="1" t="s">
        <v>77</v>
      </c>
      <c r="D215" s="1" t="s">
        <v>746</v>
      </c>
      <c r="E215" s="1" t="s">
        <v>678</v>
      </c>
    </row>
    <row r="216" spans="1:5" x14ac:dyDescent="0.35">
      <c r="A216" s="1" t="s">
        <v>249</v>
      </c>
      <c r="B216" s="1" t="s">
        <v>779</v>
      </c>
      <c r="C216" s="1" t="s">
        <v>77</v>
      </c>
      <c r="D216" s="1" t="s">
        <v>747</v>
      </c>
      <c r="E216" s="1" t="s">
        <v>678</v>
      </c>
    </row>
    <row r="217" spans="1:5" x14ac:dyDescent="0.35">
      <c r="A217" s="1" t="s">
        <v>249</v>
      </c>
      <c r="B217" s="1" t="s">
        <v>779</v>
      </c>
      <c r="C217" s="1" t="s">
        <v>77</v>
      </c>
      <c r="D217" s="1" t="s">
        <v>748</v>
      </c>
      <c r="E217" s="1" t="s">
        <v>655</v>
      </c>
    </row>
    <row r="218" spans="1:5" x14ac:dyDescent="0.35">
      <c r="A218" s="1" t="s">
        <v>249</v>
      </c>
      <c r="B218" s="1" t="s">
        <v>779</v>
      </c>
      <c r="C218" s="1" t="s">
        <v>77</v>
      </c>
      <c r="D218" s="1" t="s">
        <v>654</v>
      </c>
      <c r="E218" s="1" t="s">
        <v>655</v>
      </c>
    </row>
    <row r="219" spans="1:5" x14ac:dyDescent="0.35">
      <c r="A219" s="1" t="s">
        <v>251</v>
      </c>
      <c r="B219" s="1" t="s">
        <v>779</v>
      </c>
      <c r="C219" s="1" t="s">
        <v>48</v>
      </c>
      <c r="D219" s="1" t="s">
        <v>750</v>
      </c>
      <c r="E219" s="1" t="s">
        <v>51</v>
      </c>
    </row>
    <row r="220" spans="1:5" x14ac:dyDescent="0.35">
      <c r="A220" s="1" t="s">
        <v>251</v>
      </c>
      <c r="B220" s="1" t="s">
        <v>779</v>
      </c>
      <c r="C220" s="1" t="s">
        <v>48</v>
      </c>
      <c r="D220" s="1" t="s">
        <v>667</v>
      </c>
      <c r="E220" s="1" t="s">
        <v>668</v>
      </c>
    </row>
    <row r="221" spans="1:5" x14ac:dyDescent="0.35">
      <c r="A221" s="1" t="s">
        <v>253</v>
      </c>
      <c r="B221" s="1" t="s">
        <v>779</v>
      </c>
      <c r="C221" s="1" t="s">
        <v>505</v>
      </c>
      <c r="D221" s="1" t="s">
        <v>780</v>
      </c>
      <c r="E221" s="1" t="s">
        <v>655</v>
      </c>
    </row>
    <row r="222" spans="1:5" x14ac:dyDescent="0.35">
      <c r="A222" s="1" t="s">
        <v>253</v>
      </c>
      <c r="B222" s="1" t="s">
        <v>779</v>
      </c>
      <c r="C222" s="1" t="s">
        <v>505</v>
      </c>
      <c r="D222" s="1" t="s">
        <v>781</v>
      </c>
      <c r="E222" s="1" t="s">
        <v>782</v>
      </c>
    </row>
    <row r="223" spans="1:5" x14ac:dyDescent="0.35">
      <c r="A223" s="1" t="s">
        <v>254</v>
      </c>
      <c r="B223" s="1" t="s">
        <v>779</v>
      </c>
      <c r="C223" s="1" t="s">
        <v>226</v>
      </c>
      <c r="D223" s="1" t="s">
        <v>760</v>
      </c>
      <c r="E223" s="1" t="s">
        <v>655</v>
      </c>
    </row>
    <row r="224" spans="1:5" x14ac:dyDescent="0.35">
      <c r="A224" s="1" t="s">
        <v>254</v>
      </c>
      <c r="B224" s="1" t="s">
        <v>779</v>
      </c>
      <c r="C224" s="1" t="s">
        <v>226</v>
      </c>
      <c r="D224" s="1" t="s">
        <v>708</v>
      </c>
      <c r="E224" s="1" t="s">
        <v>696</v>
      </c>
    </row>
    <row r="225" spans="1:5" x14ac:dyDescent="0.35">
      <c r="A225" s="1" t="s">
        <v>254</v>
      </c>
      <c r="B225" s="1" t="s">
        <v>779</v>
      </c>
      <c r="C225" s="1" t="s">
        <v>226</v>
      </c>
      <c r="D225" s="1" t="s">
        <v>709</v>
      </c>
      <c r="E225" s="1" t="s">
        <v>696</v>
      </c>
    </row>
    <row r="226" spans="1:5" x14ac:dyDescent="0.35">
      <c r="A226" s="1" t="s">
        <v>254</v>
      </c>
      <c r="B226" s="1" t="s">
        <v>779</v>
      </c>
      <c r="C226" s="1" t="s">
        <v>226</v>
      </c>
      <c r="D226" s="1" t="s">
        <v>710</v>
      </c>
      <c r="E226" s="1" t="s">
        <v>696</v>
      </c>
    </row>
    <row r="227" spans="1:5" x14ac:dyDescent="0.35">
      <c r="A227" s="1" t="s">
        <v>254</v>
      </c>
      <c r="B227" s="1" t="s">
        <v>779</v>
      </c>
      <c r="C227" s="1" t="s">
        <v>226</v>
      </c>
      <c r="D227" s="1" t="s">
        <v>711</v>
      </c>
      <c r="E227" s="1" t="s">
        <v>696</v>
      </c>
    </row>
    <row r="228" spans="1:5" x14ac:dyDescent="0.35">
      <c r="A228" s="1" t="s">
        <v>254</v>
      </c>
      <c r="B228" s="1" t="s">
        <v>779</v>
      </c>
      <c r="C228" s="1" t="s">
        <v>226</v>
      </c>
      <c r="D228" s="1" t="s">
        <v>716</v>
      </c>
      <c r="E228" s="1" t="s">
        <v>696</v>
      </c>
    </row>
    <row r="229" spans="1:5" x14ac:dyDescent="0.35">
      <c r="A229" s="1" t="s">
        <v>254</v>
      </c>
      <c r="B229" s="1" t="s">
        <v>779</v>
      </c>
      <c r="C229" s="1" t="s">
        <v>226</v>
      </c>
      <c r="D229" s="1" t="s">
        <v>712</v>
      </c>
      <c r="E229" s="1" t="s">
        <v>696</v>
      </c>
    </row>
    <row r="230" spans="1:5" x14ac:dyDescent="0.35">
      <c r="A230" s="1" t="s">
        <v>254</v>
      </c>
      <c r="B230" s="1" t="s">
        <v>779</v>
      </c>
      <c r="C230" s="1" t="s">
        <v>226</v>
      </c>
      <c r="D230" s="1" t="s">
        <v>713</v>
      </c>
      <c r="E230" s="1" t="s">
        <v>696</v>
      </c>
    </row>
    <row r="231" spans="1:5" x14ac:dyDescent="0.35">
      <c r="A231" s="1" t="s">
        <v>254</v>
      </c>
      <c r="B231" s="1" t="s">
        <v>779</v>
      </c>
      <c r="C231" s="1" t="s">
        <v>226</v>
      </c>
      <c r="D231" s="1" t="s">
        <v>715</v>
      </c>
      <c r="E231" s="1" t="s">
        <v>696</v>
      </c>
    </row>
    <row r="232" spans="1:5" x14ac:dyDescent="0.35">
      <c r="A232" s="1" t="s">
        <v>254</v>
      </c>
      <c r="B232" s="1" t="s">
        <v>779</v>
      </c>
      <c r="C232" s="1" t="s">
        <v>226</v>
      </c>
      <c r="D232" s="1" t="s">
        <v>717</v>
      </c>
      <c r="E232" s="1" t="s">
        <v>696</v>
      </c>
    </row>
    <row r="233" spans="1:5" x14ac:dyDescent="0.35">
      <c r="A233" s="1" t="s">
        <v>254</v>
      </c>
      <c r="B233" s="1" t="s">
        <v>779</v>
      </c>
      <c r="C233" s="1" t="s">
        <v>226</v>
      </c>
      <c r="D233" s="1" t="s">
        <v>714</v>
      </c>
      <c r="E233" s="1" t="s">
        <v>696</v>
      </c>
    </row>
    <row r="234" spans="1:5" x14ac:dyDescent="0.35">
      <c r="A234" s="1" t="s">
        <v>255</v>
      </c>
      <c r="B234" s="1" t="s">
        <v>779</v>
      </c>
      <c r="C234" s="1" t="s">
        <v>243</v>
      </c>
      <c r="D234" s="1" t="s">
        <v>718</v>
      </c>
      <c r="E234" s="1" t="s">
        <v>678</v>
      </c>
    </row>
    <row r="235" spans="1:5" x14ac:dyDescent="0.35">
      <c r="A235" s="1" t="s">
        <v>255</v>
      </c>
      <c r="B235" s="1" t="s">
        <v>779</v>
      </c>
      <c r="C235" s="1" t="s">
        <v>243</v>
      </c>
      <c r="D235" s="1" t="s">
        <v>719</v>
      </c>
      <c r="E235" s="1" t="s">
        <v>720</v>
      </c>
    </row>
    <row r="236" spans="1:5" x14ac:dyDescent="0.35">
      <c r="A236" s="1" t="s">
        <v>255</v>
      </c>
      <c r="B236" s="1" t="s">
        <v>779</v>
      </c>
      <c r="C236" s="1" t="s">
        <v>243</v>
      </c>
      <c r="D236" s="1" t="s">
        <v>721</v>
      </c>
      <c r="E236" s="1" t="s">
        <v>678</v>
      </c>
    </row>
    <row r="237" spans="1:5" x14ac:dyDescent="0.35">
      <c r="A237" s="1" t="s">
        <v>255</v>
      </c>
      <c r="B237" s="1" t="s">
        <v>779</v>
      </c>
      <c r="C237" s="1" t="s">
        <v>243</v>
      </c>
      <c r="D237" s="1" t="s">
        <v>722</v>
      </c>
      <c r="E237" s="1" t="s">
        <v>702</v>
      </c>
    </row>
    <row r="238" spans="1:5" x14ac:dyDescent="0.35">
      <c r="A238" s="1" t="s">
        <v>255</v>
      </c>
      <c r="B238" s="1" t="s">
        <v>779</v>
      </c>
      <c r="C238" s="1" t="s">
        <v>243</v>
      </c>
      <c r="D238" s="1" t="s">
        <v>723</v>
      </c>
      <c r="E238" s="1" t="s">
        <v>720</v>
      </c>
    </row>
    <row r="239" spans="1:5" x14ac:dyDescent="0.35">
      <c r="A239" s="1" t="s">
        <v>255</v>
      </c>
      <c r="B239" s="1" t="s">
        <v>779</v>
      </c>
      <c r="C239" s="1" t="s">
        <v>243</v>
      </c>
      <c r="D239" s="1" t="s">
        <v>724</v>
      </c>
      <c r="E239" s="1" t="s">
        <v>720</v>
      </c>
    </row>
    <row r="240" spans="1:5" x14ac:dyDescent="0.35">
      <c r="A240" s="1" t="s">
        <v>256</v>
      </c>
      <c r="B240" s="1" t="s">
        <v>142</v>
      </c>
      <c r="C240" s="1" t="s">
        <v>77</v>
      </c>
      <c r="D240" s="1" t="s">
        <v>650</v>
      </c>
      <c r="E240" s="1" t="s">
        <v>651</v>
      </c>
    </row>
    <row r="241" spans="1:5" x14ac:dyDescent="0.35">
      <c r="A241" s="1" t="s">
        <v>256</v>
      </c>
      <c r="B241" s="1" t="s">
        <v>142</v>
      </c>
      <c r="C241" s="1" t="s">
        <v>77</v>
      </c>
      <c r="D241" s="1" t="s">
        <v>746</v>
      </c>
      <c r="E241" s="1" t="s">
        <v>678</v>
      </c>
    </row>
    <row r="242" spans="1:5" x14ac:dyDescent="0.35">
      <c r="A242" s="1" t="s">
        <v>256</v>
      </c>
      <c r="B242" s="1" t="s">
        <v>142</v>
      </c>
      <c r="C242" s="1" t="s">
        <v>77</v>
      </c>
      <c r="D242" s="1" t="s">
        <v>747</v>
      </c>
      <c r="E242" s="1" t="s">
        <v>678</v>
      </c>
    </row>
    <row r="243" spans="1:5" x14ac:dyDescent="0.35">
      <c r="A243" s="1" t="s">
        <v>256</v>
      </c>
      <c r="B243" s="1" t="s">
        <v>142</v>
      </c>
      <c r="C243" s="1" t="s">
        <v>77</v>
      </c>
      <c r="D243" s="1" t="s">
        <v>748</v>
      </c>
      <c r="E243" s="1" t="s">
        <v>655</v>
      </c>
    </row>
    <row r="244" spans="1:5" x14ac:dyDescent="0.35">
      <c r="A244" s="1" t="s">
        <v>256</v>
      </c>
      <c r="B244" s="1" t="s">
        <v>142</v>
      </c>
      <c r="C244" s="1" t="s">
        <v>77</v>
      </c>
      <c r="D244" s="1" t="s">
        <v>654</v>
      </c>
      <c r="E244" s="1" t="s">
        <v>655</v>
      </c>
    </row>
    <row r="245" spans="1:5" x14ac:dyDescent="0.35">
      <c r="A245" s="1" t="s">
        <v>258</v>
      </c>
      <c r="B245" s="1" t="s">
        <v>142</v>
      </c>
      <c r="C245" s="1" t="s">
        <v>323</v>
      </c>
      <c r="D245" s="1" t="s">
        <v>768</v>
      </c>
      <c r="E245" s="1" t="s">
        <v>733</v>
      </c>
    </row>
    <row r="246" spans="1:5" x14ac:dyDescent="0.35">
      <c r="A246" s="1" t="s">
        <v>258</v>
      </c>
      <c r="B246" s="1" t="s">
        <v>142</v>
      </c>
      <c r="C246" s="1" t="s">
        <v>323</v>
      </c>
      <c r="D246" s="1" t="s">
        <v>767</v>
      </c>
      <c r="E246" s="1" t="s">
        <v>655</v>
      </c>
    </row>
    <row r="247" spans="1:5" x14ac:dyDescent="0.35">
      <c r="A247" s="1" t="s">
        <v>259</v>
      </c>
      <c r="B247" s="1" t="s">
        <v>142</v>
      </c>
      <c r="C247" s="1" t="s">
        <v>226</v>
      </c>
      <c r="D247" s="1" t="s">
        <v>760</v>
      </c>
      <c r="E247" s="1" t="s">
        <v>655</v>
      </c>
    </row>
    <row r="248" spans="1:5" x14ac:dyDescent="0.35">
      <c r="A248" s="1" t="s">
        <v>259</v>
      </c>
      <c r="B248" s="1" t="s">
        <v>142</v>
      </c>
      <c r="C248" s="1" t="s">
        <v>226</v>
      </c>
      <c r="D248" s="1" t="s">
        <v>708</v>
      </c>
      <c r="E248" s="1" t="s">
        <v>696</v>
      </c>
    </row>
    <row r="249" spans="1:5" x14ac:dyDescent="0.35">
      <c r="A249" s="1" t="s">
        <v>259</v>
      </c>
      <c r="B249" s="1" t="s">
        <v>142</v>
      </c>
      <c r="C249" s="1" t="s">
        <v>226</v>
      </c>
      <c r="D249" s="1" t="s">
        <v>709</v>
      </c>
      <c r="E249" s="1" t="s">
        <v>696</v>
      </c>
    </row>
    <row r="250" spans="1:5" x14ac:dyDescent="0.35">
      <c r="A250" s="1" t="s">
        <v>259</v>
      </c>
      <c r="B250" s="1" t="s">
        <v>142</v>
      </c>
      <c r="C250" s="1" t="s">
        <v>226</v>
      </c>
      <c r="D250" s="1" t="s">
        <v>710</v>
      </c>
      <c r="E250" s="1" t="s">
        <v>696</v>
      </c>
    </row>
    <row r="251" spans="1:5" x14ac:dyDescent="0.35">
      <c r="A251" s="1" t="s">
        <v>259</v>
      </c>
      <c r="B251" s="1" t="s">
        <v>142</v>
      </c>
      <c r="C251" s="1" t="s">
        <v>226</v>
      </c>
      <c r="D251" s="1" t="s">
        <v>711</v>
      </c>
      <c r="E251" s="1" t="s">
        <v>696</v>
      </c>
    </row>
    <row r="252" spans="1:5" x14ac:dyDescent="0.35">
      <c r="A252" s="1" t="s">
        <v>259</v>
      </c>
      <c r="B252" s="1" t="s">
        <v>142</v>
      </c>
      <c r="C252" s="1" t="s">
        <v>226</v>
      </c>
      <c r="D252" s="1" t="s">
        <v>716</v>
      </c>
      <c r="E252" s="1" t="s">
        <v>696</v>
      </c>
    </row>
    <row r="253" spans="1:5" x14ac:dyDescent="0.35">
      <c r="A253" s="1" t="s">
        <v>259</v>
      </c>
      <c r="B253" s="1" t="s">
        <v>142</v>
      </c>
      <c r="C253" s="1" t="s">
        <v>226</v>
      </c>
      <c r="D253" s="1" t="s">
        <v>712</v>
      </c>
      <c r="E253" s="1" t="s">
        <v>696</v>
      </c>
    </row>
    <row r="254" spans="1:5" x14ac:dyDescent="0.35">
      <c r="A254" s="1" t="s">
        <v>259</v>
      </c>
      <c r="B254" s="1" t="s">
        <v>142</v>
      </c>
      <c r="C254" s="1" t="s">
        <v>226</v>
      </c>
      <c r="D254" s="1" t="s">
        <v>713</v>
      </c>
      <c r="E254" s="1" t="s">
        <v>696</v>
      </c>
    </row>
    <row r="255" spans="1:5" x14ac:dyDescent="0.35">
      <c r="A255" s="1" t="s">
        <v>259</v>
      </c>
      <c r="B255" s="1" t="s">
        <v>142</v>
      </c>
      <c r="C255" s="1" t="s">
        <v>226</v>
      </c>
      <c r="D255" s="1" t="s">
        <v>715</v>
      </c>
      <c r="E255" s="1" t="s">
        <v>696</v>
      </c>
    </row>
    <row r="256" spans="1:5" x14ac:dyDescent="0.35">
      <c r="A256" s="1" t="s">
        <v>259</v>
      </c>
      <c r="B256" s="1" t="s">
        <v>142</v>
      </c>
      <c r="C256" s="1" t="s">
        <v>226</v>
      </c>
      <c r="D256" s="1" t="s">
        <v>717</v>
      </c>
      <c r="E256" s="1" t="s">
        <v>696</v>
      </c>
    </row>
    <row r="257" spans="1:5" x14ac:dyDescent="0.35">
      <c r="A257" s="1" t="s">
        <v>259</v>
      </c>
      <c r="B257" s="1" t="s">
        <v>142</v>
      </c>
      <c r="C257" s="1" t="s">
        <v>226</v>
      </c>
      <c r="D257" s="1" t="s">
        <v>714</v>
      </c>
      <c r="E257" s="1" t="s">
        <v>696</v>
      </c>
    </row>
    <row r="258" spans="1:5" x14ac:dyDescent="0.35">
      <c r="A258" s="1" t="s">
        <v>260</v>
      </c>
      <c r="B258" s="1" t="s">
        <v>142</v>
      </c>
      <c r="C258" s="1" t="s">
        <v>243</v>
      </c>
      <c r="D258" s="1" t="s">
        <v>718</v>
      </c>
      <c r="E258" s="1" t="s">
        <v>678</v>
      </c>
    </row>
    <row r="259" spans="1:5" x14ac:dyDescent="0.35">
      <c r="A259" s="1" t="s">
        <v>260</v>
      </c>
      <c r="B259" s="1" t="s">
        <v>142</v>
      </c>
      <c r="C259" s="1" t="s">
        <v>243</v>
      </c>
      <c r="D259" s="1" t="s">
        <v>719</v>
      </c>
      <c r="E259" s="1" t="s">
        <v>720</v>
      </c>
    </row>
    <row r="260" spans="1:5" x14ac:dyDescent="0.35">
      <c r="A260" s="1" t="s">
        <v>260</v>
      </c>
      <c r="B260" s="1" t="s">
        <v>142</v>
      </c>
      <c r="C260" s="1" t="s">
        <v>243</v>
      </c>
      <c r="D260" s="1" t="s">
        <v>721</v>
      </c>
      <c r="E260" s="1" t="s">
        <v>678</v>
      </c>
    </row>
    <row r="261" spans="1:5" x14ac:dyDescent="0.35">
      <c r="A261" s="1" t="s">
        <v>260</v>
      </c>
      <c r="B261" s="1" t="s">
        <v>142</v>
      </c>
      <c r="C261" s="1" t="s">
        <v>243</v>
      </c>
      <c r="D261" s="1" t="s">
        <v>722</v>
      </c>
      <c r="E261" s="1" t="s">
        <v>702</v>
      </c>
    </row>
    <row r="262" spans="1:5" x14ac:dyDescent="0.35">
      <c r="A262" s="1" t="s">
        <v>260</v>
      </c>
      <c r="B262" s="1" t="s">
        <v>142</v>
      </c>
      <c r="C262" s="1" t="s">
        <v>243</v>
      </c>
      <c r="D262" s="1" t="s">
        <v>723</v>
      </c>
      <c r="E262" s="1" t="s">
        <v>720</v>
      </c>
    </row>
    <row r="263" spans="1:5" x14ac:dyDescent="0.35">
      <c r="A263" s="1" t="s">
        <v>260</v>
      </c>
      <c r="B263" s="1" t="s">
        <v>142</v>
      </c>
      <c r="C263" s="1" t="s">
        <v>243</v>
      </c>
      <c r="D263" s="1" t="s">
        <v>724</v>
      </c>
      <c r="E263" s="1" t="s">
        <v>720</v>
      </c>
    </row>
    <row r="264" spans="1:5" x14ac:dyDescent="0.35">
      <c r="A264" s="1" t="s">
        <v>263</v>
      </c>
      <c r="B264" s="1" t="s">
        <v>168</v>
      </c>
      <c r="C264" s="1" t="s">
        <v>226</v>
      </c>
      <c r="D264" s="1" t="s">
        <v>760</v>
      </c>
      <c r="E264" s="1" t="s">
        <v>655</v>
      </c>
    </row>
    <row r="265" spans="1:5" x14ac:dyDescent="0.35">
      <c r="A265" s="1" t="s">
        <v>263</v>
      </c>
      <c r="B265" s="1" t="s">
        <v>168</v>
      </c>
      <c r="C265" s="1" t="s">
        <v>226</v>
      </c>
      <c r="D265" s="1" t="s">
        <v>708</v>
      </c>
      <c r="E265" s="1" t="s">
        <v>696</v>
      </c>
    </row>
    <row r="266" spans="1:5" x14ac:dyDescent="0.35">
      <c r="A266" s="1" t="s">
        <v>263</v>
      </c>
      <c r="B266" s="1" t="s">
        <v>168</v>
      </c>
      <c r="C266" s="1" t="s">
        <v>226</v>
      </c>
      <c r="D266" s="1" t="s">
        <v>709</v>
      </c>
      <c r="E266" s="1" t="s">
        <v>696</v>
      </c>
    </row>
    <row r="267" spans="1:5" x14ac:dyDescent="0.35">
      <c r="A267" s="1" t="s">
        <v>263</v>
      </c>
      <c r="B267" s="1" t="s">
        <v>168</v>
      </c>
      <c r="C267" s="1" t="s">
        <v>226</v>
      </c>
      <c r="D267" s="1" t="s">
        <v>710</v>
      </c>
      <c r="E267" s="1" t="s">
        <v>696</v>
      </c>
    </row>
    <row r="268" spans="1:5" x14ac:dyDescent="0.35">
      <c r="A268" s="1" t="s">
        <v>263</v>
      </c>
      <c r="B268" s="1" t="s">
        <v>168</v>
      </c>
      <c r="C268" s="1" t="s">
        <v>226</v>
      </c>
      <c r="D268" s="1" t="s">
        <v>711</v>
      </c>
      <c r="E268" s="1" t="s">
        <v>696</v>
      </c>
    </row>
    <row r="269" spans="1:5" x14ac:dyDescent="0.35">
      <c r="A269" s="1" t="s">
        <v>263</v>
      </c>
      <c r="B269" s="1" t="s">
        <v>168</v>
      </c>
      <c r="C269" s="1" t="s">
        <v>226</v>
      </c>
      <c r="D269" s="1" t="s">
        <v>716</v>
      </c>
      <c r="E269" s="1" t="s">
        <v>696</v>
      </c>
    </row>
    <row r="270" spans="1:5" x14ac:dyDescent="0.35">
      <c r="A270" s="1" t="s">
        <v>263</v>
      </c>
      <c r="B270" s="1" t="s">
        <v>168</v>
      </c>
      <c r="C270" s="1" t="s">
        <v>226</v>
      </c>
      <c r="D270" s="1" t="s">
        <v>712</v>
      </c>
      <c r="E270" s="1" t="s">
        <v>696</v>
      </c>
    </row>
    <row r="271" spans="1:5" x14ac:dyDescent="0.35">
      <c r="A271" s="1" t="s">
        <v>263</v>
      </c>
      <c r="B271" s="1" t="s">
        <v>168</v>
      </c>
      <c r="C271" s="1" t="s">
        <v>226</v>
      </c>
      <c r="D271" s="1" t="s">
        <v>713</v>
      </c>
      <c r="E271" s="1" t="s">
        <v>696</v>
      </c>
    </row>
    <row r="272" spans="1:5" x14ac:dyDescent="0.35">
      <c r="A272" s="1" t="s">
        <v>263</v>
      </c>
      <c r="B272" s="1" t="s">
        <v>168</v>
      </c>
      <c r="C272" s="1" t="s">
        <v>226</v>
      </c>
      <c r="D272" s="1" t="s">
        <v>715</v>
      </c>
      <c r="E272" s="1" t="s">
        <v>696</v>
      </c>
    </row>
    <row r="273" spans="1:5" x14ac:dyDescent="0.35">
      <c r="A273" s="1" t="s">
        <v>263</v>
      </c>
      <c r="B273" s="1" t="s">
        <v>168</v>
      </c>
      <c r="C273" s="1" t="s">
        <v>226</v>
      </c>
      <c r="D273" s="1" t="s">
        <v>717</v>
      </c>
      <c r="E273" s="1" t="s">
        <v>696</v>
      </c>
    </row>
    <row r="274" spans="1:5" x14ac:dyDescent="0.35">
      <c r="A274" s="1" t="s">
        <v>263</v>
      </c>
      <c r="B274" s="1" t="s">
        <v>168</v>
      </c>
      <c r="C274" s="1" t="s">
        <v>226</v>
      </c>
      <c r="D274" s="1" t="s">
        <v>714</v>
      </c>
      <c r="E274" s="1" t="s">
        <v>696</v>
      </c>
    </row>
    <row r="275" spans="1:5" x14ac:dyDescent="0.35">
      <c r="A275" s="1" t="s">
        <v>783</v>
      </c>
      <c r="B275" s="1" t="s">
        <v>784</v>
      </c>
      <c r="C275" s="1" t="s">
        <v>77</v>
      </c>
      <c r="D275" s="1" t="s">
        <v>650</v>
      </c>
      <c r="E275" s="1" t="s">
        <v>651</v>
      </c>
    </row>
    <row r="276" spans="1:5" x14ac:dyDescent="0.35">
      <c r="A276" s="1" t="s">
        <v>783</v>
      </c>
      <c r="B276" s="1" t="s">
        <v>784</v>
      </c>
      <c r="C276" s="1" t="s">
        <v>77</v>
      </c>
      <c r="D276" s="1" t="s">
        <v>746</v>
      </c>
      <c r="E276" s="1" t="s">
        <v>678</v>
      </c>
    </row>
    <row r="277" spans="1:5" x14ac:dyDescent="0.35">
      <c r="A277" s="1" t="s">
        <v>783</v>
      </c>
      <c r="B277" s="1" t="s">
        <v>784</v>
      </c>
      <c r="C277" s="1" t="s">
        <v>77</v>
      </c>
      <c r="D277" s="1" t="s">
        <v>747</v>
      </c>
      <c r="E277" s="1" t="s">
        <v>678</v>
      </c>
    </row>
    <row r="278" spans="1:5" x14ac:dyDescent="0.35">
      <c r="A278" s="1" t="s">
        <v>783</v>
      </c>
      <c r="B278" s="1" t="s">
        <v>784</v>
      </c>
      <c r="C278" s="1" t="s">
        <v>77</v>
      </c>
      <c r="D278" s="1" t="s">
        <v>748</v>
      </c>
      <c r="E278" s="1" t="s">
        <v>655</v>
      </c>
    </row>
    <row r="279" spans="1:5" x14ac:dyDescent="0.35">
      <c r="A279" s="1" t="s">
        <v>783</v>
      </c>
      <c r="B279" s="1" t="s">
        <v>784</v>
      </c>
      <c r="C279" s="1" t="s">
        <v>77</v>
      </c>
      <c r="D279" s="1" t="s">
        <v>654</v>
      </c>
      <c r="E279" s="1" t="s">
        <v>655</v>
      </c>
    </row>
    <row r="280" spans="1:5" x14ac:dyDescent="0.35">
      <c r="A280" s="1" t="s">
        <v>785</v>
      </c>
      <c r="B280" s="1" t="s">
        <v>784</v>
      </c>
      <c r="C280" s="1" t="s">
        <v>226</v>
      </c>
      <c r="D280" s="1" t="s">
        <v>707</v>
      </c>
      <c r="E280" s="1" t="s">
        <v>655</v>
      </c>
    </row>
    <row r="281" spans="1:5" x14ac:dyDescent="0.35">
      <c r="A281" s="1" t="s">
        <v>785</v>
      </c>
      <c r="B281" s="1" t="s">
        <v>784</v>
      </c>
      <c r="C281" s="1" t="s">
        <v>226</v>
      </c>
      <c r="D281" s="1" t="s">
        <v>708</v>
      </c>
      <c r="E281" s="1" t="s">
        <v>696</v>
      </c>
    </row>
    <row r="282" spans="1:5" x14ac:dyDescent="0.35">
      <c r="A282" s="1" t="s">
        <v>785</v>
      </c>
      <c r="B282" s="1" t="s">
        <v>784</v>
      </c>
      <c r="C282" s="1" t="s">
        <v>226</v>
      </c>
      <c r="D282" s="1" t="s">
        <v>709</v>
      </c>
      <c r="E282" s="1" t="s">
        <v>696</v>
      </c>
    </row>
    <row r="283" spans="1:5" x14ac:dyDescent="0.35">
      <c r="A283" s="1" t="s">
        <v>785</v>
      </c>
      <c r="B283" s="1" t="s">
        <v>784</v>
      </c>
      <c r="C283" s="1" t="s">
        <v>226</v>
      </c>
      <c r="D283" s="1" t="s">
        <v>710</v>
      </c>
      <c r="E283" s="1" t="s">
        <v>696</v>
      </c>
    </row>
    <row r="284" spans="1:5" x14ac:dyDescent="0.35">
      <c r="A284" s="1" t="s">
        <v>785</v>
      </c>
      <c r="B284" s="1" t="s">
        <v>784</v>
      </c>
      <c r="C284" s="1" t="s">
        <v>226</v>
      </c>
      <c r="D284" s="1" t="s">
        <v>711</v>
      </c>
      <c r="E284" s="1" t="s">
        <v>696</v>
      </c>
    </row>
    <row r="285" spans="1:5" x14ac:dyDescent="0.35">
      <c r="A285" s="1" t="s">
        <v>785</v>
      </c>
      <c r="B285" s="1" t="s">
        <v>784</v>
      </c>
      <c r="C285" s="1" t="s">
        <v>226</v>
      </c>
      <c r="D285" s="1" t="s">
        <v>712</v>
      </c>
      <c r="E285" s="1" t="s">
        <v>696</v>
      </c>
    </row>
    <row r="286" spans="1:5" x14ac:dyDescent="0.35">
      <c r="A286" s="1" t="s">
        <v>785</v>
      </c>
      <c r="B286" s="1" t="s">
        <v>784</v>
      </c>
      <c r="C286" s="1" t="s">
        <v>226</v>
      </c>
      <c r="D286" s="1" t="s">
        <v>713</v>
      </c>
      <c r="E286" s="1" t="s">
        <v>696</v>
      </c>
    </row>
    <row r="287" spans="1:5" x14ac:dyDescent="0.35">
      <c r="A287" s="1" t="s">
        <v>785</v>
      </c>
      <c r="B287" s="1" t="s">
        <v>784</v>
      </c>
      <c r="C287" s="1" t="s">
        <v>226</v>
      </c>
      <c r="D287" s="1" t="s">
        <v>714</v>
      </c>
      <c r="E287" s="1" t="s">
        <v>696</v>
      </c>
    </row>
    <row r="288" spans="1:5" x14ac:dyDescent="0.35">
      <c r="A288" s="1" t="s">
        <v>785</v>
      </c>
      <c r="B288" s="1" t="s">
        <v>784</v>
      </c>
      <c r="C288" s="1" t="s">
        <v>226</v>
      </c>
      <c r="D288" s="1" t="s">
        <v>715</v>
      </c>
      <c r="E288" s="1" t="s">
        <v>696</v>
      </c>
    </row>
    <row r="289" spans="1:5" x14ac:dyDescent="0.35">
      <c r="A289" s="1" t="s">
        <v>785</v>
      </c>
      <c r="B289" s="1" t="s">
        <v>784</v>
      </c>
      <c r="C289" s="1" t="s">
        <v>226</v>
      </c>
      <c r="D289" s="1" t="s">
        <v>716</v>
      </c>
      <c r="E289" s="1" t="s">
        <v>696</v>
      </c>
    </row>
    <row r="290" spans="1:5" x14ac:dyDescent="0.35">
      <c r="A290" s="1" t="s">
        <v>785</v>
      </c>
      <c r="B290" s="1" t="s">
        <v>784</v>
      </c>
      <c r="C290" s="1" t="s">
        <v>226</v>
      </c>
      <c r="D290" s="1" t="s">
        <v>717</v>
      </c>
      <c r="E290" s="1" t="s">
        <v>696</v>
      </c>
    </row>
    <row r="291" spans="1:5" x14ac:dyDescent="0.35">
      <c r="A291" s="1" t="s">
        <v>786</v>
      </c>
      <c r="B291" s="1" t="s">
        <v>784</v>
      </c>
      <c r="C291" s="1" t="s">
        <v>243</v>
      </c>
      <c r="D291" s="1" t="s">
        <v>718</v>
      </c>
      <c r="E291" s="1" t="s">
        <v>678</v>
      </c>
    </row>
    <row r="292" spans="1:5" x14ac:dyDescent="0.35">
      <c r="A292" s="1" t="s">
        <v>786</v>
      </c>
      <c r="B292" s="1" t="s">
        <v>784</v>
      </c>
      <c r="C292" s="1" t="s">
        <v>243</v>
      </c>
      <c r="D292" s="1" t="s">
        <v>719</v>
      </c>
      <c r="E292" s="1" t="s">
        <v>720</v>
      </c>
    </row>
    <row r="293" spans="1:5" x14ac:dyDescent="0.35">
      <c r="A293" s="1" t="s">
        <v>786</v>
      </c>
      <c r="B293" s="1" t="s">
        <v>784</v>
      </c>
      <c r="C293" s="1" t="s">
        <v>243</v>
      </c>
      <c r="D293" s="1" t="s">
        <v>721</v>
      </c>
      <c r="E293" s="1" t="s">
        <v>678</v>
      </c>
    </row>
    <row r="294" spans="1:5" x14ac:dyDescent="0.35">
      <c r="A294" s="1" t="s">
        <v>786</v>
      </c>
      <c r="B294" s="1" t="s">
        <v>784</v>
      </c>
      <c r="C294" s="1" t="s">
        <v>243</v>
      </c>
      <c r="D294" s="1" t="s">
        <v>722</v>
      </c>
      <c r="E294" s="1" t="s">
        <v>702</v>
      </c>
    </row>
    <row r="295" spans="1:5" x14ac:dyDescent="0.35">
      <c r="A295" s="1" t="s">
        <v>786</v>
      </c>
      <c r="B295" s="1" t="s">
        <v>784</v>
      </c>
      <c r="C295" s="1" t="s">
        <v>243</v>
      </c>
      <c r="D295" s="1" t="s">
        <v>723</v>
      </c>
      <c r="E295" s="1" t="s">
        <v>720</v>
      </c>
    </row>
    <row r="296" spans="1:5" x14ac:dyDescent="0.35">
      <c r="A296" s="1" t="s">
        <v>786</v>
      </c>
      <c r="B296" s="1" t="s">
        <v>784</v>
      </c>
      <c r="C296" s="1" t="s">
        <v>243</v>
      </c>
      <c r="D296" s="1" t="s">
        <v>724</v>
      </c>
      <c r="E296" s="1" t="s">
        <v>720</v>
      </c>
    </row>
    <row r="297" spans="1:5" x14ac:dyDescent="0.35">
      <c r="A297" s="1" t="s">
        <v>787</v>
      </c>
      <c r="B297" s="1" t="s">
        <v>784</v>
      </c>
      <c r="C297" s="1" t="s">
        <v>226</v>
      </c>
      <c r="D297" s="1" t="s">
        <v>760</v>
      </c>
      <c r="E297" s="1" t="s">
        <v>655</v>
      </c>
    </row>
    <row r="298" spans="1:5" x14ac:dyDescent="0.35">
      <c r="A298" s="1" t="s">
        <v>787</v>
      </c>
      <c r="B298" s="1" t="s">
        <v>784</v>
      </c>
      <c r="C298" s="1" t="s">
        <v>226</v>
      </c>
      <c r="D298" s="1" t="s">
        <v>708</v>
      </c>
      <c r="E298" s="1" t="s">
        <v>696</v>
      </c>
    </row>
    <row r="299" spans="1:5" x14ac:dyDescent="0.35">
      <c r="A299" s="1" t="s">
        <v>787</v>
      </c>
      <c r="B299" s="1" t="s">
        <v>784</v>
      </c>
      <c r="C299" s="1" t="s">
        <v>226</v>
      </c>
      <c r="D299" s="1" t="s">
        <v>709</v>
      </c>
      <c r="E299" s="1" t="s">
        <v>696</v>
      </c>
    </row>
    <row r="300" spans="1:5" x14ac:dyDescent="0.35">
      <c r="A300" s="1" t="s">
        <v>787</v>
      </c>
      <c r="B300" s="1" t="s">
        <v>784</v>
      </c>
      <c r="C300" s="1" t="s">
        <v>226</v>
      </c>
      <c r="D300" s="1" t="s">
        <v>710</v>
      </c>
      <c r="E300" s="1" t="s">
        <v>696</v>
      </c>
    </row>
    <row r="301" spans="1:5" x14ac:dyDescent="0.35">
      <c r="A301" s="1" t="s">
        <v>787</v>
      </c>
      <c r="B301" s="1" t="s">
        <v>784</v>
      </c>
      <c r="C301" s="1" t="s">
        <v>226</v>
      </c>
      <c r="D301" s="1" t="s">
        <v>711</v>
      </c>
      <c r="E301" s="1" t="s">
        <v>696</v>
      </c>
    </row>
    <row r="302" spans="1:5" x14ac:dyDescent="0.35">
      <c r="A302" s="1" t="s">
        <v>787</v>
      </c>
      <c r="B302" s="1" t="s">
        <v>784</v>
      </c>
      <c r="C302" s="1" t="s">
        <v>226</v>
      </c>
      <c r="D302" s="1" t="s">
        <v>716</v>
      </c>
      <c r="E302" s="1" t="s">
        <v>696</v>
      </c>
    </row>
    <row r="303" spans="1:5" x14ac:dyDescent="0.35">
      <c r="A303" s="1" t="s">
        <v>787</v>
      </c>
      <c r="B303" s="1" t="s">
        <v>784</v>
      </c>
      <c r="C303" s="1" t="s">
        <v>226</v>
      </c>
      <c r="D303" s="1" t="s">
        <v>712</v>
      </c>
      <c r="E303" s="1" t="s">
        <v>696</v>
      </c>
    </row>
    <row r="304" spans="1:5" x14ac:dyDescent="0.35">
      <c r="A304" s="1" t="s">
        <v>787</v>
      </c>
      <c r="B304" s="1" t="s">
        <v>784</v>
      </c>
      <c r="C304" s="1" t="s">
        <v>226</v>
      </c>
      <c r="D304" s="1" t="s">
        <v>713</v>
      </c>
      <c r="E304" s="1" t="s">
        <v>696</v>
      </c>
    </row>
    <row r="305" spans="1:5" x14ac:dyDescent="0.35">
      <c r="A305" s="1" t="s">
        <v>787</v>
      </c>
      <c r="B305" s="1" t="s">
        <v>784</v>
      </c>
      <c r="C305" s="1" t="s">
        <v>226</v>
      </c>
      <c r="D305" s="1" t="s">
        <v>715</v>
      </c>
      <c r="E305" s="1" t="s">
        <v>696</v>
      </c>
    </row>
    <row r="306" spans="1:5" x14ac:dyDescent="0.35">
      <c r="A306" s="1" t="s">
        <v>787</v>
      </c>
      <c r="B306" s="1" t="s">
        <v>784</v>
      </c>
      <c r="C306" s="1" t="s">
        <v>226</v>
      </c>
      <c r="D306" s="1" t="s">
        <v>717</v>
      </c>
      <c r="E306" s="1" t="s">
        <v>696</v>
      </c>
    </row>
    <row r="307" spans="1:5" x14ac:dyDescent="0.35">
      <c r="A307" s="1" t="s">
        <v>787</v>
      </c>
      <c r="B307" s="1" t="s">
        <v>784</v>
      </c>
      <c r="C307" s="1" t="s">
        <v>226</v>
      </c>
      <c r="D307" s="1" t="s">
        <v>714</v>
      </c>
      <c r="E307" s="1" t="s">
        <v>696</v>
      </c>
    </row>
    <row r="308" spans="1:5" x14ac:dyDescent="0.35">
      <c r="A308" s="1" t="s">
        <v>280</v>
      </c>
      <c r="B308" s="1" t="s">
        <v>784</v>
      </c>
      <c r="C308" s="1" t="s">
        <v>243</v>
      </c>
      <c r="D308" s="1" t="s">
        <v>718</v>
      </c>
      <c r="E308" s="1" t="s">
        <v>678</v>
      </c>
    </row>
    <row r="309" spans="1:5" x14ac:dyDescent="0.35">
      <c r="A309" s="1" t="s">
        <v>280</v>
      </c>
      <c r="B309" s="1" t="s">
        <v>784</v>
      </c>
      <c r="C309" s="1" t="s">
        <v>243</v>
      </c>
      <c r="D309" s="1" t="s">
        <v>719</v>
      </c>
      <c r="E309" s="1" t="s">
        <v>720</v>
      </c>
    </row>
    <row r="310" spans="1:5" x14ac:dyDescent="0.35">
      <c r="A310" s="1" t="s">
        <v>280</v>
      </c>
      <c r="B310" s="1" t="s">
        <v>784</v>
      </c>
      <c r="C310" s="1" t="s">
        <v>243</v>
      </c>
      <c r="D310" s="1" t="s">
        <v>721</v>
      </c>
      <c r="E310" s="1" t="s">
        <v>678</v>
      </c>
    </row>
    <row r="311" spans="1:5" x14ac:dyDescent="0.35">
      <c r="A311" s="1" t="s">
        <v>280</v>
      </c>
      <c r="B311" s="1" t="s">
        <v>784</v>
      </c>
      <c r="C311" s="1" t="s">
        <v>243</v>
      </c>
      <c r="D311" s="1" t="s">
        <v>722</v>
      </c>
      <c r="E311" s="1" t="s">
        <v>702</v>
      </c>
    </row>
    <row r="312" spans="1:5" x14ac:dyDescent="0.35">
      <c r="A312" s="1" t="s">
        <v>280</v>
      </c>
      <c r="B312" s="1" t="s">
        <v>784</v>
      </c>
      <c r="C312" s="1" t="s">
        <v>243</v>
      </c>
      <c r="D312" s="1" t="s">
        <v>723</v>
      </c>
      <c r="E312" s="1" t="s">
        <v>720</v>
      </c>
    </row>
    <row r="313" spans="1:5" x14ac:dyDescent="0.35">
      <c r="A313" s="1" t="s">
        <v>280</v>
      </c>
      <c r="B313" s="1" t="s">
        <v>784</v>
      </c>
      <c r="C313" s="1" t="s">
        <v>243</v>
      </c>
      <c r="D313" s="1" t="s">
        <v>724</v>
      </c>
      <c r="E313" s="1" t="s">
        <v>720</v>
      </c>
    </row>
    <row r="314" spans="1:5" x14ac:dyDescent="0.35">
      <c r="A314" s="1" t="s">
        <v>286</v>
      </c>
      <c r="B314" s="1" t="s">
        <v>788</v>
      </c>
      <c r="C314" s="1" t="s">
        <v>505</v>
      </c>
      <c r="D314" s="1" t="s">
        <v>780</v>
      </c>
      <c r="E314" s="1" t="s">
        <v>655</v>
      </c>
    </row>
    <row r="315" spans="1:5" x14ac:dyDescent="0.35">
      <c r="A315" s="1" t="s">
        <v>286</v>
      </c>
      <c r="B315" s="1" t="s">
        <v>788</v>
      </c>
      <c r="C315" s="1" t="s">
        <v>505</v>
      </c>
      <c r="D315" s="1" t="s">
        <v>781</v>
      </c>
      <c r="E315" s="1" t="s">
        <v>782</v>
      </c>
    </row>
    <row r="316" spans="1:5" x14ac:dyDescent="0.35">
      <c r="A316" s="1" t="s">
        <v>288</v>
      </c>
      <c r="B316" s="1" t="s">
        <v>788</v>
      </c>
      <c r="C316" s="1" t="s">
        <v>611</v>
      </c>
      <c r="D316" s="1" t="s">
        <v>789</v>
      </c>
      <c r="E316" s="1" t="s">
        <v>655</v>
      </c>
    </row>
    <row r="317" spans="1:5" x14ac:dyDescent="0.35">
      <c r="A317" s="1" t="s">
        <v>288</v>
      </c>
      <c r="B317" s="1" t="s">
        <v>788</v>
      </c>
      <c r="C317" s="1" t="s">
        <v>611</v>
      </c>
      <c r="D317" s="1" t="s">
        <v>790</v>
      </c>
      <c r="E317" s="1" t="s">
        <v>688</v>
      </c>
    </row>
    <row r="318" spans="1:5" x14ac:dyDescent="0.35">
      <c r="A318" s="1" t="s">
        <v>791</v>
      </c>
      <c r="B318" s="1" t="s">
        <v>792</v>
      </c>
      <c r="C318" s="1" t="s">
        <v>77</v>
      </c>
      <c r="D318" s="1" t="s">
        <v>650</v>
      </c>
      <c r="E318" s="1" t="s">
        <v>651</v>
      </c>
    </row>
    <row r="319" spans="1:5" x14ac:dyDescent="0.35">
      <c r="A319" s="1" t="s">
        <v>791</v>
      </c>
      <c r="B319" s="1" t="s">
        <v>792</v>
      </c>
      <c r="C319" s="1" t="s">
        <v>77</v>
      </c>
      <c r="D319" s="1" t="s">
        <v>746</v>
      </c>
      <c r="E319" s="1" t="s">
        <v>678</v>
      </c>
    </row>
    <row r="320" spans="1:5" x14ac:dyDescent="0.35">
      <c r="A320" s="1" t="s">
        <v>791</v>
      </c>
      <c r="B320" s="1" t="s">
        <v>792</v>
      </c>
      <c r="C320" s="1" t="s">
        <v>77</v>
      </c>
      <c r="D320" s="1" t="s">
        <v>747</v>
      </c>
      <c r="E320" s="1" t="s">
        <v>678</v>
      </c>
    </row>
    <row r="321" spans="1:5" x14ac:dyDescent="0.35">
      <c r="A321" s="1" t="s">
        <v>791</v>
      </c>
      <c r="B321" s="1" t="s">
        <v>792</v>
      </c>
      <c r="C321" s="1" t="s">
        <v>77</v>
      </c>
      <c r="D321" s="1" t="s">
        <v>748</v>
      </c>
      <c r="E321" s="1" t="s">
        <v>655</v>
      </c>
    </row>
    <row r="322" spans="1:5" x14ac:dyDescent="0.35">
      <c r="A322" s="1" t="s">
        <v>791</v>
      </c>
      <c r="B322" s="1" t="s">
        <v>792</v>
      </c>
      <c r="C322" s="1" t="s">
        <v>77</v>
      </c>
      <c r="D322" s="1" t="s">
        <v>654</v>
      </c>
      <c r="E322" s="1" t="s">
        <v>655</v>
      </c>
    </row>
    <row r="323" spans="1:5" x14ac:dyDescent="0.35">
      <c r="A323" s="1" t="s">
        <v>295</v>
      </c>
      <c r="B323" s="1" t="s">
        <v>792</v>
      </c>
      <c r="C323" s="1" t="s">
        <v>226</v>
      </c>
      <c r="D323" s="1" t="s">
        <v>760</v>
      </c>
      <c r="E323" s="1" t="s">
        <v>655</v>
      </c>
    </row>
    <row r="324" spans="1:5" x14ac:dyDescent="0.35">
      <c r="A324" s="1" t="s">
        <v>295</v>
      </c>
      <c r="B324" s="1" t="s">
        <v>792</v>
      </c>
      <c r="C324" s="1" t="s">
        <v>226</v>
      </c>
      <c r="D324" s="1" t="s">
        <v>708</v>
      </c>
      <c r="E324" s="1" t="s">
        <v>696</v>
      </c>
    </row>
    <row r="325" spans="1:5" x14ac:dyDescent="0.35">
      <c r="A325" s="1" t="s">
        <v>295</v>
      </c>
      <c r="B325" s="1" t="s">
        <v>792</v>
      </c>
      <c r="C325" s="1" t="s">
        <v>226</v>
      </c>
      <c r="D325" s="1" t="s">
        <v>709</v>
      </c>
      <c r="E325" s="1" t="s">
        <v>696</v>
      </c>
    </row>
    <row r="326" spans="1:5" x14ac:dyDescent="0.35">
      <c r="A326" s="1" t="s">
        <v>295</v>
      </c>
      <c r="B326" s="1" t="s">
        <v>792</v>
      </c>
      <c r="C326" s="1" t="s">
        <v>226</v>
      </c>
      <c r="D326" s="1" t="s">
        <v>710</v>
      </c>
      <c r="E326" s="1" t="s">
        <v>696</v>
      </c>
    </row>
    <row r="327" spans="1:5" x14ac:dyDescent="0.35">
      <c r="A327" s="1" t="s">
        <v>295</v>
      </c>
      <c r="B327" s="1" t="s">
        <v>792</v>
      </c>
      <c r="C327" s="1" t="s">
        <v>226</v>
      </c>
      <c r="D327" s="1" t="s">
        <v>711</v>
      </c>
      <c r="E327" s="1" t="s">
        <v>696</v>
      </c>
    </row>
    <row r="328" spans="1:5" x14ac:dyDescent="0.35">
      <c r="A328" s="1" t="s">
        <v>295</v>
      </c>
      <c r="B328" s="1" t="s">
        <v>792</v>
      </c>
      <c r="C328" s="1" t="s">
        <v>226</v>
      </c>
      <c r="D328" s="1" t="s">
        <v>716</v>
      </c>
      <c r="E328" s="1" t="s">
        <v>696</v>
      </c>
    </row>
    <row r="329" spans="1:5" x14ac:dyDescent="0.35">
      <c r="A329" s="1" t="s">
        <v>295</v>
      </c>
      <c r="B329" s="1" t="s">
        <v>792</v>
      </c>
      <c r="C329" s="1" t="s">
        <v>226</v>
      </c>
      <c r="D329" s="1" t="s">
        <v>712</v>
      </c>
      <c r="E329" s="1" t="s">
        <v>696</v>
      </c>
    </row>
    <row r="330" spans="1:5" x14ac:dyDescent="0.35">
      <c r="A330" s="1" t="s">
        <v>295</v>
      </c>
      <c r="B330" s="1" t="s">
        <v>792</v>
      </c>
      <c r="C330" s="1" t="s">
        <v>226</v>
      </c>
      <c r="D330" s="1" t="s">
        <v>713</v>
      </c>
      <c r="E330" s="1" t="s">
        <v>696</v>
      </c>
    </row>
    <row r="331" spans="1:5" x14ac:dyDescent="0.35">
      <c r="A331" s="1" t="s">
        <v>295</v>
      </c>
      <c r="B331" s="1" t="s">
        <v>792</v>
      </c>
      <c r="C331" s="1" t="s">
        <v>226</v>
      </c>
      <c r="D331" s="1" t="s">
        <v>715</v>
      </c>
      <c r="E331" s="1" t="s">
        <v>696</v>
      </c>
    </row>
    <row r="332" spans="1:5" x14ac:dyDescent="0.35">
      <c r="A332" s="1" t="s">
        <v>295</v>
      </c>
      <c r="B332" s="1" t="s">
        <v>792</v>
      </c>
      <c r="C332" s="1" t="s">
        <v>226</v>
      </c>
      <c r="D332" s="1" t="s">
        <v>717</v>
      </c>
      <c r="E332" s="1" t="s">
        <v>696</v>
      </c>
    </row>
    <row r="333" spans="1:5" x14ac:dyDescent="0.35">
      <c r="A333" s="1" t="s">
        <v>295</v>
      </c>
      <c r="B333" s="1" t="s">
        <v>792</v>
      </c>
      <c r="C333" s="1" t="s">
        <v>226</v>
      </c>
      <c r="D333" s="1" t="s">
        <v>714</v>
      </c>
      <c r="E333" s="1" t="s">
        <v>696</v>
      </c>
    </row>
    <row r="334" spans="1:5" x14ac:dyDescent="0.35">
      <c r="A334" s="1" t="s">
        <v>297</v>
      </c>
      <c r="B334" s="1" t="s">
        <v>792</v>
      </c>
      <c r="C334" s="1" t="s">
        <v>243</v>
      </c>
      <c r="D334" s="1" t="s">
        <v>718</v>
      </c>
      <c r="E334" s="1" t="s">
        <v>678</v>
      </c>
    </row>
    <row r="335" spans="1:5" x14ac:dyDescent="0.35">
      <c r="A335" s="1" t="s">
        <v>297</v>
      </c>
      <c r="B335" s="1" t="s">
        <v>792</v>
      </c>
      <c r="C335" s="1" t="s">
        <v>243</v>
      </c>
      <c r="D335" s="1" t="s">
        <v>719</v>
      </c>
      <c r="E335" s="1" t="s">
        <v>720</v>
      </c>
    </row>
    <row r="336" spans="1:5" x14ac:dyDescent="0.35">
      <c r="A336" s="1" t="s">
        <v>297</v>
      </c>
      <c r="B336" s="1" t="s">
        <v>792</v>
      </c>
      <c r="C336" s="1" t="s">
        <v>243</v>
      </c>
      <c r="D336" s="1" t="s">
        <v>721</v>
      </c>
      <c r="E336" s="1" t="s">
        <v>678</v>
      </c>
    </row>
    <row r="337" spans="1:5" x14ac:dyDescent="0.35">
      <c r="A337" s="1" t="s">
        <v>297</v>
      </c>
      <c r="B337" s="1" t="s">
        <v>792</v>
      </c>
      <c r="C337" s="1" t="s">
        <v>243</v>
      </c>
      <c r="D337" s="1" t="s">
        <v>722</v>
      </c>
      <c r="E337" s="1" t="s">
        <v>702</v>
      </c>
    </row>
    <row r="338" spans="1:5" x14ac:dyDescent="0.35">
      <c r="A338" s="1" t="s">
        <v>297</v>
      </c>
      <c r="B338" s="1" t="s">
        <v>792</v>
      </c>
      <c r="C338" s="1" t="s">
        <v>243</v>
      </c>
      <c r="D338" s="1" t="s">
        <v>723</v>
      </c>
      <c r="E338" s="1" t="s">
        <v>720</v>
      </c>
    </row>
    <row r="339" spans="1:5" x14ac:dyDescent="0.35">
      <c r="A339" s="1" t="s">
        <v>297</v>
      </c>
      <c r="B339" s="1" t="s">
        <v>792</v>
      </c>
      <c r="C339" s="1" t="s">
        <v>243</v>
      </c>
      <c r="D339" s="1" t="s">
        <v>724</v>
      </c>
      <c r="E339" s="1" t="s">
        <v>720</v>
      </c>
    </row>
    <row r="340" spans="1:5" x14ac:dyDescent="0.35">
      <c r="A340" s="1" t="s">
        <v>300</v>
      </c>
      <c r="B340" s="1" t="s">
        <v>793</v>
      </c>
      <c r="C340" s="1" t="s">
        <v>226</v>
      </c>
      <c r="D340" s="1" t="s">
        <v>760</v>
      </c>
      <c r="E340" s="1" t="s">
        <v>655</v>
      </c>
    </row>
    <row r="341" spans="1:5" x14ac:dyDescent="0.35">
      <c r="A341" s="1" t="s">
        <v>300</v>
      </c>
      <c r="B341" s="1" t="s">
        <v>793</v>
      </c>
      <c r="C341" s="1" t="s">
        <v>226</v>
      </c>
      <c r="D341" s="1" t="s">
        <v>708</v>
      </c>
      <c r="E341" s="1" t="s">
        <v>696</v>
      </c>
    </row>
    <row r="342" spans="1:5" x14ac:dyDescent="0.35">
      <c r="A342" s="1" t="s">
        <v>300</v>
      </c>
      <c r="B342" s="1" t="s">
        <v>793</v>
      </c>
      <c r="C342" s="1" t="s">
        <v>226</v>
      </c>
      <c r="D342" s="1" t="s">
        <v>709</v>
      </c>
      <c r="E342" s="1" t="s">
        <v>696</v>
      </c>
    </row>
    <row r="343" spans="1:5" x14ac:dyDescent="0.35">
      <c r="A343" s="1" t="s">
        <v>300</v>
      </c>
      <c r="B343" s="1" t="s">
        <v>793</v>
      </c>
      <c r="C343" s="1" t="s">
        <v>226</v>
      </c>
      <c r="D343" s="1" t="s">
        <v>710</v>
      </c>
      <c r="E343" s="1" t="s">
        <v>696</v>
      </c>
    </row>
    <row r="344" spans="1:5" x14ac:dyDescent="0.35">
      <c r="A344" s="1" t="s">
        <v>300</v>
      </c>
      <c r="B344" s="1" t="s">
        <v>793</v>
      </c>
      <c r="C344" s="1" t="s">
        <v>226</v>
      </c>
      <c r="D344" s="1" t="s">
        <v>711</v>
      </c>
      <c r="E344" s="1" t="s">
        <v>696</v>
      </c>
    </row>
    <row r="345" spans="1:5" x14ac:dyDescent="0.35">
      <c r="A345" s="1" t="s">
        <v>300</v>
      </c>
      <c r="B345" s="1" t="s">
        <v>793</v>
      </c>
      <c r="C345" s="1" t="s">
        <v>226</v>
      </c>
      <c r="D345" s="1" t="s">
        <v>716</v>
      </c>
      <c r="E345" s="1" t="s">
        <v>696</v>
      </c>
    </row>
    <row r="346" spans="1:5" x14ac:dyDescent="0.35">
      <c r="A346" s="1" t="s">
        <v>300</v>
      </c>
      <c r="B346" s="1" t="s">
        <v>793</v>
      </c>
      <c r="C346" s="1" t="s">
        <v>226</v>
      </c>
      <c r="D346" s="1" t="s">
        <v>712</v>
      </c>
      <c r="E346" s="1" t="s">
        <v>696</v>
      </c>
    </row>
    <row r="347" spans="1:5" x14ac:dyDescent="0.35">
      <c r="A347" s="1" t="s">
        <v>300</v>
      </c>
      <c r="B347" s="1" t="s">
        <v>793</v>
      </c>
      <c r="C347" s="1" t="s">
        <v>226</v>
      </c>
      <c r="D347" s="1" t="s">
        <v>713</v>
      </c>
      <c r="E347" s="1" t="s">
        <v>696</v>
      </c>
    </row>
    <row r="348" spans="1:5" x14ac:dyDescent="0.35">
      <c r="A348" s="1" t="s">
        <v>300</v>
      </c>
      <c r="B348" s="1" t="s">
        <v>793</v>
      </c>
      <c r="C348" s="1" t="s">
        <v>226</v>
      </c>
      <c r="D348" s="1" t="s">
        <v>715</v>
      </c>
      <c r="E348" s="1" t="s">
        <v>696</v>
      </c>
    </row>
    <row r="349" spans="1:5" x14ac:dyDescent="0.35">
      <c r="A349" s="1" t="s">
        <v>300</v>
      </c>
      <c r="B349" s="1" t="s">
        <v>793</v>
      </c>
      <c r="C349" s="1" t="s">
        <v>226</v>
      </c>
      <c r="D349" s="1" t="s">
        <v>717</v>
      </c>
      <c r="E349" s="1" t="s">
        <v>696</v>
      </c>
    </row>
    <row r="350" spans="1:5" x14ac:dyDescent="0.35">
      <c r="A350" s="1" t="s">
        <v>300</v>
      </c>
      <c r="B350" s="1" t="s">
        <v>793</v>
      </c>
      <c r="C350" s="1" t="s">
        <v>226</v>
      </c>
      <c r="D350" s="1" t="s">
        <v>714</v>
      </c>
      <c r="E350" s="1" t="s">
        <v>696</v>
      </c>
    </row>
    <row r="351" spans="1:5" x14ac:dyDescent="0.35">
      <c r="A351" s="1" t="s">
        <v>301</v>
      </c>
      <c r="B351" s="1" t="s">
        <v>793</v>
      </c>
      <c r="C351" s="1" t="s">
        <v>243</v>
      </c>
      <c r="D351" s="1" t="s">
        <v>718</v>
      </c>
      <c r="E351" s="1" t="s">
        <v>678</v>
      </c>
    </row>
    <row r="352" spans="1:5" x14ac:dyDescent="0.35">
      <c r="A352" s="1" t="s">
        <v>301</v>
      </c>
      <c r="B352" s="1" t="s">
        <v>793</v>
      </c>
      <c r="C352" s="1" t="s">
        <v>243</v>
      </c>
      <c r="D352" s="1" t="s">
        <v>719</v>
      </c>
      <c r="E352" s="1" t="s">
        <v>720</v>
      </c>
    </row>
    <row r="353" spans="1:5" x14ac:dyDescent="0.35">
      <c r="A353" s="1" t="s">
        <v>301</v>
      </c>
      <c r="B353" s="1" t="s">
        <v>793</v>
      </c>
      <c r="C353" s="1" t="s">
        <v>243</v>
      </c>
      <c r="D353" s="1" t="s">
        <v>721</v>
      </c>
      <c r="E353" s="1" t="s">
        <v>678</v>
      </c>
    </row>
    <row r="354" spans="1:5" x14ac:dyDescent="0.35">
      <c r="A354" s="1" t="s">
        <v>301</v>
      </c>
      <c r="B354" s="1" t="s">
        <v>793</v>
      </c>
      <c r="C354" s="1" t="s">
        <v>243</v>
      </c>
      <c r="D354" s="1" t="s">
        <v>722</v>
      </c>
      <c r="E354" s="1" t="s">
        <v>702</v>
      </c>
    </row>
    <row r="355" spans="1:5" x14ac:dyDescent="0.35">
      <c r="A355" s="1" t="s">
        <v>301</v>
      </c>
      <c r="B355" s="1" t="s">
        <v>793</v>
      </c>
      <c r="C355" s="1" t="s">
        <v>243</v>
      </c>
      <c r="D355" s="1" t="s">
        <v>723</v>
      </c>
      <c r="E355" s="1" t="s">
        <v>720</v>
      </c>
    </row>
    <row r="356" spans="1:5" x14ac:dyDescent="0.35">
      <c r="A356" s="1" t="s">
        <v>301</v>
      </c>
      <c r="B356" s="1" t="s">
        <v>793</v>
      </c>
      <c r="C356" s="1" t="s">
        <v>243</v>
      </c>
      <c r="D356" s="1" t="s">
        <v>724</v>
      </c>
      <c r="E356" s="1" t="s">
        <v>720</v>
      </c>
    </row>
    <row r="357" spans="1:5" x14ac:dyDescent="0.35">
      <c r="A357" s="1" t="s">
        <v>304</v>
      </c>
      <c r="B357" s="1" t="s">
        <v>793</v>
      </c>
      <c r="C357" s="1" t="s">
        <v>226</v>
      </c>
      <c r="D357" s="1" t="s">
        <v>707</v>
      </c>
      <c r="E357" s="1" t="s">
        <v>655</v>
      </c>
    </row>
    <row r="358" spans="1:5" x14ac:dyDescent="0.35">
      <c r="A358" s="1" t="s">
        <v>304</v>
      </c>
      <c r="B358" s="1" t="s">
        <v>793</v>
      </c>
      <c r="C358" s="1" t="s">
        <v>226</v>
      </c>
      <c r="D358" s="1" t="s">
        <v>708</v>
      </c>
      <c r="E358" s="1" t="s">
        <v>696</v>
      </c>
    </row>
    <row r="359" spans="1:5" x14ac:dyDescent="0.35">
      <c r="A359" s="1" t="s">
        <v>304</v>
      </c>
      <c r="B359" s="1" t="s">
        <v>793</v>
      </c>
      <c r="C359" s="1" t="s">
        <v>226</v>
      </c>
      <c r="D359" s="1" t="s">
        <v>709</v>
      </c>
      <c r="E359" s="1" t="s">
        <v>696</v>
      </c>
    </row>
    <row r="360" spans="1:5" x14ac:dyDescent="0.35">
      <c r="A360" s="1" t="s">
        <v>304</v>
      </c>
      <c r="B360" s="1" t="s">
        <v>793</v>
      </c>
      <c r="C360" s="1" t="s">
        <v>226</v>
      </c>
      <c r="D360" s="1" t="s">
        <v>710</v>
      </c>
      <c r="E360" s="1" t="s">
        <v>696</v>
      </c>
    </row>
    <row r="361" spans="1:5" x14ac:dyDescent="0.35">
      <c r="A361" s="1" t="s">
        <v>304</v>
      </c>
      <c r="B361" s="1" t="s">
        <v>793</v>
      </c>
      <c r="C361" s="1" t="s">
        <v>226</v>
      </c>
      <c r="D361" s="1" t="s">
        <v>711</v>
      </c>
      <c r="E361" s="1" t="s">
        <v>696</v>
      </c>
    </row>
    <row r="362" spans="1:5" x14ac:dyDescent="0.35">
      <c r="A362" s="1" t="s">
        <v>304</v>
      </c>
      <c r="B362" s="1" t="s">
        <v>793</v>
      </c>
      <c r="C362" s="1" t="s">
        <v>226</v>
      </c>
      <c r="D362" s="1" t="s">
        <v>712</v>
      </c>
      <c r="E362" s="1" t="s">
        <v>696</v>
      </c>
    </row>
    <row r="363" spans="1:5" x14ac:dyDescent="0.35">
      <c r="A363" s="1" t="s">
        <v>304</v>
      </c>
      <c r="B363" s="1" t="s">
        <v>793</v>
      </c>
      <c r="C363" s="1" t="s">
        <v>226</v>
      </c>
      <c r="D363" s="1" t="s">
        <v>713</v>
      </c>
      <c r="E363" s="1" t="s">
        <v>696</v>
      </c>
    </row>
    <row r="364" spans="1:5" x14ac:dyDescent="0.35">
      <c r="A364" s="1" t="s">
        <v>304</v>
      </c>
      <c r="B364" s="1" t="s">
        <v>793</v>
      </c>
      <c r="C364" s="1" t="s">
        <v>226</v>
      </c>
      <c r="D364" s="1" t="s">
        <v>714</v>
      </c>
      <c r="E364" s="1" t="s">
        <v>696</v>
      </c>
    </row>
    <row r="365" spans="1:5" x14ac:dyDescent="0.35">
      <c r="A365" s="1" t="s">
        <v>304</v>
      </c>
      <c r="B365" s="1" t="s">
        <v>793</v>
      </c>
      <c r="C365" s="1" t="s">
        <v>226</v>
      </c>
      <c r="D365" s="1" t="s">
        <v>715</v>
      </c>
      <c r="E365" s="1" t="s">
        <v>696</v>
      </c>
    </row>
    <row r="366" spans="1:5" x14ac:dyDescent="0.35">
      <c r="A366" s="1" t="s">
        <v>304</v>
      </c>
      <c r="B366" s="1" t="s">
        <v>793</v>
      </c>
      <c r="C366" s="1" t="s">
        <v>226</v>
      </c>
      <c r="D366" s="1" t="s">
        <v>716</v>
      </c>
      <c r="E366" s="1" t="s">
        <v>696</v>
      </c>
    </row>
    <row r="367" spans="1:5" x14ac:dyDescent="0.35">
      <c r="A367" s="1" t="s">
        <v>304</v>
      </c>
      <c r="B367" s="1" t="s">
        <v>793</v>
      </c>
      <c r="C367" s="1" t="s">
        <v>226</v>
      </c>
      <c r="D367" s="1" t="s">
        <v>717</v>
      </c>
      <c r="E367" s="1" t="s">
        <v>696</v>
      </c>
    </row>
    <row r="368" spans="1:5" x14ac:dyDescent="0.35">
      <c r="A368" s="1" t="s">
        <v>307</v>
      </c>
      <c r="B368" s="1" t="s">
        <v>793</v>
      </c>
      <c r="C368" s="1" t="s">
        <v>243</v>
      </c>
      <c r="D368" s="1" t="s">
        <v>794</v>
      </c>
      <c r="E368" s="1" t="s">
        <v>678</v>
      </c>
    </row>
    <row r="369" spans="1:5" x14ac:dyDescent="0.35">
      <c r="A369" s="1" t="s">
        <v>307</v>
      </c>
      <c r="B369" s="1" t="s">
        <v>793</v>
      </c>
      <c r="C369" s="1" t="s">
        <v>243</v>
      </c>
      <c r="D369" s="1" t="s">
        <v>721</v>
      </c>
      <c r="E369" s="1" t="s">
        <v>678</v>
      </c>
    </row>
    <row r="370" spans="1:5" x14ac:dyDescent="0.35">
      <c r="A370" s="1" t="s">
        <v>307</v>
      </c>
      <c r="B370" s="1" t="s">
        <v>793</v>
      </c>
      <c r="C370" s="1" t="s">
        <v>243</v>
      </c>
      <c r="D370" s="1" t="s">
        <v>722</v>
      </c>
      <c r="E370" s="1" t="s">
        <v>702</v>
      </c>
    </row>
    <row r="371" spans="1:5" x14ac:dyDescent="0.35">
      <c r="A371" s="1" t="s">
        <v>307</v>
      </c>
      <c r="B371" s="1" t="s">
        <v>793</v>
      </c>
      <c r="C371" s="1" t="s">
        <v>243</v>
      </c>
      <c r="D371" s="1" t="s">
        <v>723</v>
      </c>
      <c r="E371" s="1" t="s">
        <v>720</v>
      </c>
    </row>
    <row r="372" spans="1:5" x14ac:dyDescent="0.35">
      <c r="A372" s="1" t="s">
        <v>307</v>
      </c>
      <c r="B372" s="1" t="s">
        <v>793</v>
      </c>
      <c r="C372" s="1" t="s">
        <v>243</v>
      </c>
      <c r="D372" s="1" t="s">
        <v>719</v>
      </c>
      <c r="E372" s="1" t="s">
        <v>720</v>
      </c>
    </row>
    <row r="373" spans="1:5" x14ac:dyDescent="0.35">
      <c r="A373" s="1" t="s">
        <v>307</v>
      </c>
      <c r="B373" s="1" t="s">
        <v>793</v>
      </c>
      <c r="C373" s="1" t="s">
        <v>243</v>
      </c>
      <c r="D373" s="1" t="s">
        <v>724</v>
      </c>
      <c r="E373" s="1" t="s">
        <v>720</v>
      </c>
    </row>
    <row r="375" spans="1:5" x14ac:dyDescent="0.35">
      <c r="A375" s="4" t="s">
        <v>795</v>
      </c>
    </row>
  </sheetData>
  <hyperlinks>
    <hyperlink ref="A1" location="'TALF Material Investors'!A375" display="TERM ASSET-BACKED SECURITIES LOAN FACILITY TALF.BORROWER DATA: a.o. 02.28.2023*" xr:uid="{37D544B6-97A7-40AD-8D85-A5FCBA2D87A8}"/>
  </hyperlinks>
  <pageMargins left="0.75" right="0.75" top="1" bottom="1" header="0.5" footer="0.5"/>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373"/>
  <sheetViews>
    <sheetView workbookViewId="0">
      <selection activeCell="B12" sqref="B12"/>
    </sheetView>
  </sheetViews>
  <sheetFormatPr defaultRowHeight="14.5" x14ac:dyDescent="0.35"/>
  <cols>
    <col min="1" max="1" width="28.6328125" customWidth="1"/>
    <col min="2" max="2" width="77.90625" customWidth="1"/>
  </cols>
  <sheetData>
    <row r="1" spans="1:2" x14ac:dyDescent="0.35">
      <c r="A1" s="1" t="s">
        <v>796</v>
      </c>
      <c r="B1" s="5"/>
    </row>
    <row r="2" spans="1:2" x14ac:dyDescent="0.35">
      <c r="A2" s="7" t="s">
        <v>797</v>
      </c>
      <c r="B2" s="8" t="s">
        <v>798</v>
      </c>
    </row>
    <row r="3" spans="1:2" x14ac:dyDescent="0.35">
      <c r="A3" s="1" t="s">
        <v>645</v>
      </c>
      <c r="B3" s="5" t="s">
        <v>799</v>
      </c>
    </row>
    <row r="4" spans="1:2" x14ac:dyDescent="0.35">
      <c r="A4" s="1" t="s">
        <v>2</v>
      </c>
      <c r="B4" s="5" t="s">
        <v>800</v>
      </c>
    </row>
    <row r="5" spans="1:2" ht="26.5" x14ac:dyDescent="0.35">
      <c r="A5" s="1" t="s">
        <v>3</v>
      </c>
      <c r="B5" s="5" t="s">
        <v>801</v>
      </c>
    </row>
    <row r="6" spans="1:2" ht="26.5" x14ac:dyDescent="0.35">
      <c r="A6" s="1" t="s">
        <v>647</v>
      </c>
      <c r="B6" s="5" t="s">
        <v>802</v>
      </c>
    </row>
    <row r="7" spans="1:2" ht="26.5" x14ac:dyDescent="0.35">
      <c r="A7" s="1" t="s">
        <v>648</v>
      </c>
      <c r="B7" s="5" t="s">
        <v>803</v>
      </c>
    </row>
    <row r="8" spans="1:2" x14ac:dyDescent="0.35">
      <c r="A8" s="1"/>
      <c r="B8" s="5"/>
    </row>
    <row r="9" spans="1:2" x14ac:dyDescent="0.35">
      <c r="A9" s="1"/>
      <c r="B9" s="5"/>
    </row>
    <row r="10" spans="1:2" x14ac:dyDescent="0.35">
      <c r="A10" s="1"/>
      <c r="B10" s="5"/>
    </row>
    <row r="11" spans="1:2" x14ac:dyDescent="0.35">
      <c r="A11" s="1"/>
      <c r="B11" s="5"/>
    </row>
    <row r="12" spans="1:2" x14ac:dyDescent="0.35">
      <c r="A12" s="1"/>
      <c r="B12" s="5"/>
    </row>
    <row r="13" spans="1:2" x14ac:dyDescent="0.35">
      <c r="A13" s="1"/>
      <c r="B13" s="5"/>
    </row>
    <row r="14" spans="1:2" x14ac:dyDescent="0.35">
      <c r="A14" s="1"/>
      <c r="B14" s="5"/>
    </row>
    <row r="15" spans="1:2" x14ac:dyDescent="0.35">
      <c r="A15" s="1"/>
      <c r="B15" s="5"/>
    </row>
    <row r="16" spans="1:2" x14ac:dyDescent="0.35">
      <c r="A16" s="1"/>
      <c r="B16" s="5"/>
    </row>
    <row r="17" spans="1:2" x14ac:dyDescent="0.35">
      <c r="A17" s="1"/>
      <c r="B17" s="5"/>
    </row>
    <row r="18" spans="1:2" x14ac:dyDescent="0.35">
      <c r="A18" s="1"/>
      <c r="B18" s="5"/>
    </row>
    <row r="19" spans="1:2" x14ac:dyDescent="0.35">
      <c r="A19" s="1"/>
      <c r="B19" s="5"/>
    </row>
    <row r="20" spans="1:2" x14ac:dyDescent="0.35">
      <c r="A20" s="1"/>
      <c r="B20" s="5"/>
    </row>
    <row r="21" spans="1:2" x14ac:dyDescent="0.35">
      <c r="A21" s="1"/>
      <c r="B21" s="5"/>
    </row>
    <row r="22" spans="1:2" x14ac:dyDescent="0.35">
      <c r="A22" s="1"/>
      <c r="B22" s="5"/>
    </row>
    <row r="23" spans="1:2" x14ac:dyDescent="0.35">
      <c r="A23" s="1"/>
      <c r="B23" s="5"/>
    </row>
    <row r="24" spans="1:2" x14ac:dyDescent="0.35">
      <c r="A24" s="1"/>
      <c r="B24" s="5"/>
    </row>
    <row r="25" spans="1:2" x14ac:dyDescent="0.35">
      <c r="A25" s="1"/>
      <c r="B25" s="5"/>
    </row>
    <row r="26" spans="1:2" x14ac:dyDescent="0.35">
      <c r="A26" s="1"/>
      <c r="B26" s="5"/>
    </row>
    <row r="27" spans="1:2" x14ac:dyDescent="0.35">
      <c r="A27" s="1"/>
      <c r="B27" s="5"/>
    </row>
    <row r="28" spans="1:2" x14ac:dyDescent="0.35">
      <c r="A28" s="1"/>
      <c r="B28" s="5"/>
    </row>
    <row r="29" spans="1:2" x14ac:dyDescent="0.35">
      <c r="A29" s="1"/>
      <c r="B29" s="5"/>
    </row>
    <row r="30" spans="1:2" x14ac:dyDescent="0.35">
      <c r="A30" s="1"/>
      <c r="B30" s="5"/>
    </row>
    <row r="31" spans="1:2" x14ac:dyDescent="0.35">
      <c r="A31" s="1"/>
      <c r="B31" s="5"/>
    </row>
    <row r="32" spans="1:2" x14ac:dyDescent="0.35">
      <c r="A32" s="1"/>
      <c r="B32" s="5"/>
    </row>
    <row r="33" spans="1:2" x14ac:dyDescent="0.35">
      <c r="A33" s="1"/>
      <c r="B33" s="5"/>
    </row>
    <row r="34" spans="1:2" x14ac:dyDescent="0.35">
      <c r="A34" s="1"/>
      <c r="B34" s="5"/>
    </row>
    <row r="35" spans="1:2" x14ac:dyDescent="0.35">
      <c r="A35" s="1"/>
      <c r="B35" s="5"/>
    </row>
    <row r="36" spans="1:2" x14ac:dyDescent="0.35">
      <c r="A36" s="1"/>
      <c r="B36" s="5"/>
    </row>
    <row r="37" spans="1:2" x14ac:dyDescent="0.35">
      <c r="A37" s="1"/>
      <c r="B37" s="5"/>
    </row>
    <row r="38" spans="1:2" x14ac:dyDescent="0.35">
      <c r="A38" s="1"/>
      <c r="B38" s="5"/>
    </row>
    <row r="39" spans="1:2" x14ac:dyDescent="0.35">
      <c r="A39" s="1"/>
      <c r="B39" s="5"/>
    </row>
    <row r="40" spans="1:2" x14ac:dyDescent="0.35">
      <c r="A40" s="1"/>
      <c r="B40" s="5"/>
    </row>
    <row r="41" spans="1:2" x14ac:dyDescent="0.35">
      <c r="A41" s="1"/>
      <c r="B41" s="5"/>
    </row>
    <row r="42" spans="1:2" x14ac:dyDescent="0.35">
      <c r="A42" s="1"/>
      <c r="B42" s="5"/>
    </row>
    <row r="43" spans="1:2" x14ac:dyDescent="0.35">
      <c r="A43" s="1"/>
      <c r="B43" s="5"/>
    </row>
    <row r="44" spans="1:2" x14ac:dyDescent="0.35">
      <c r="A44" s="1"/>
      <c r="B44" s="5"/>
    </row>
    <row r="45" spans="1:2" x14ac:dyDescent="0.35">
      <c r="A45" s="1"/>
      <c r="B45" s="5"/>
    </row>
    <row r="46" spans="1:2" x14ac:dyDescent="0.35">
      <c r="A46" s="1"/>
      <c r="B46" s="5"/>
    </row>
    <row r="47" spans="1:2" x14ac:dyDescent="0.35">
      <c r="A47" s="1"/>
      <c r="B47" s="5"/>
    </row>
    <row r="48" spans="1:2" x14ac:dyDescent="0.35">
      <c r="A48" s="1"/>
      <c r="B48" s="5"/>
    </row>
    <row r="49" spans="1:2" x14ac:dyDescent="0.35">
      <c r="A49" s="1"/>
      <c r="B49" s="5"/>
    </row>
    <row r="50" spans="1:2" x14ac:dyDescent="0.35">
      <c r="A50" s="1"/>
      <c r="B50" s="5"/>
    </row>
    <row r="51" spans="1:2" x14ac:dyDescent="0.35">
      <c r="A51" s="1"/>
      <c r="B51" s="5"/>
    </row>
    <row r="52" spans="1:2" x14ac:dyDescent="0.35">
      <c r="A52" s="1"/>
      <c r="B52" s="5"/>
    </row>
    <row r="53" spans="1:2" x14ac:dyDescent="0.35">
      <c r="A53" s="1"/>
      <c r="B53" s="5"/>
    </row>
    <row r="54" spans="1:2" x14ac:dyDescent="0.35">
      <c r="A54" s="1"/>
      <c r="B54" s="5"/>
    </row>
    <row r="55" spans="1:2" x14ac:dyDescent="0.35">
      <c r="A55" s="1"/>
      <c r="B55" s="5"/>
    </row>
    <row r="56" spans="1:2" x14ac:dyDescent="0.35">
      <c r="A56" s="1"/>
      <c r="B56" s="5"/>
    </row>
    <row r="57" spans="1:2" x14ac:dyDescent="0.35">
      <c r="A57" s="1"/>
      <c r="B57" s="5"/>
    </row>
    <row r="58" spans="1:2" x14ac:dyDescent="0.35">
      <c r="A58" s="1"/>
      <c r="B58" s="5"/>
    </row>
    <row r="59" spans="1:2" x14ac:dyDescent="0.35">
      <c r="A59" s="1"/>
      <c r="B59" s="5"/>
    </row>
    <row r="60" spans="1:2" x14ac:dyDescent="0.35">
      <c r="A60" s="1"/>
      <c r="B60" s="5"/>
    </row>
    <row r="61" spans="1:2" x14ac:dyDescent="0.35">
      <c r="A61" s="1"/>
      <c r="B61" s="5"/>
    </row>
    <row r="62" spans="1:2" x14ac:dyDescent="0.35">
      <c r="A62" s="1"/>
      <c r="B62" s="5"/>
    </row>
    <row r="63" spans="1:2" x14ac:dyDescent="0.35">
      <c r="A63" s="1"/>
      <c r="B63" s="5"/>
    </row>
    <row r="64" spans="1:2" x14ac:dyDescent="0.35">
      <c r="A64" s="1"/>
      <c r="B64" s="5"/>
    </row>
    <row r="65" spans="1:2" x14ac:dyDescent="0.35">
      <c r="A65" s="1"/>
      <c r="B65" s="5"/>
    </row>
    <row r="66" spans="1:2" x14ac:dyDescent="0.35">
      <c r="A66" s="1"/>
      <c r="B66" s="5"/>
    </row>
    <row r="67" spans="1:2" x14ac:dyDescent="0.35">
      <c r="A67" s="1"/>
      <c r="B67" s="5"/>
    </row>
    <row r="68" spans="1:2" x14ac:dyDescent="0.35">
      <c r="A68" s="1"/>
      <c r="B68" s="5"/>
    </row>
    <row r="69" spans="1:2" x14ac:dyDescent="0.35">
      <c r="A69" s="1"/>
      <c r="B69" s="5"/>
    </row>
    <row r="70" spans="1:2" x14ac:dyDescent="0.35">
      <c r="A70" s="1"/>
      <c r="B70" s="5"/>
    </row>
    <row r="71" spans="1:2" x14ac:dyDescent="0.35">
      <c r="A71" s="1"/>
      <c r="B71" s="5"/>
    </row>
    <row r="72" spans="1:2" x14ac:dyDescent="0.35">
      <c r="A72" s="1"/>
      <c r="B72" s="5"/>
    </row>
    <row r="73" spans="1:2" x14ac:dyDescent="0.35">
      <c r="A73" s="1"/>
      <c r="B73" s="5"/>
    </row>
    <row r="74" spans="1:2" x14ac:dyDescent="0.35">
      <c r="A74" s="1"/>
      <c r="B74" s="5"/>
    </row>
    <row r="75" spans="1:2" x14ac:dyDescent="0.35">
      <c r="A75" s="1"/>
      <c r="B75" s="5"/>
    </row>
    <row r="76" spans="1:2" x14ac:dyDescent="0.35">
      <c r="A76" s="1"/>
      <c r="B76" s="5"/>
    </row>
    <row r="77" spans="1:2" x14ac:dyDescent="0.35">
      <c r="A77" s="1"/>
      <c r="B77" s="5"/>
    </row>
    <row r="78" spans="1:2" x14ac:dyDescent="0.35">
      <c r="A78" s="1"/>
      <c r="B78" s="5"/>
    </row>
    <row r="79" spans="1:2" x14ac:dyDescent="0.35">
      <c r="A79" s="1"/>
      <c r="B79" s="5"/>
    </row>
    <row r="80" spans="1:2" x14ac:dyDescent="0.35">
      <c r="A80" s="1"/>
      <c r="B80" s="5"/>
    </row>
    <row r="81" spans="1:2" x14ac:dyDescent="0.35">
      <c r="A81" s="1"/>
      <c r="B81" s="5"/>
    </row>
    <row r="82" spans="1:2" x14ac:dyDescent="0.35">
      <c r="A82" s="1"/>
      <c r="B82" s="5"/>
    </row>
    <row r="83" spans="1:2" x14ac:dyDescent="0.35">
      <c r="A83" s="1"/>
      <c r="B83" s="5"/>
    </row>
    <row r="84" spans="1:2" x14ac:dyDescent="0.35">
      <c r="A84" s="1"/>
      <c r="B84" s="5"/>
    </row>
    <row r="85" spans="1:2" x14ac:dyDescent="0.35">
      <c r="A85" s="1"/>
      <c r="B85" s="5"/>
    </row>
    <row r="86" spans="1:2" x14ac:dyDescent="0.35">
      <c r="A86" s="1"/>
      <c r="B86" s="5"/>
    </row>
    <row r="87" spans="1:2" x14ac:dyDescent="0.35">
      <c r="A87" s="1"/>
      <c r="B87" s="5"/>
    </row>
    <row r="88" spans="1:2" x14ac:dyDescent="0.35">
      <c r="A88" s="1"/>
      <c r="B88" s="5"/>
    </row>
    <row r="89" spans="1:2" x14ac:dyDescent="0.35">
      <c r="A89" s="1"/>
      <c r="B89" s="5"/>
    </row>
    <row r="90" spans="1:2" x14ac:dyDescent="0.35">
      <c r="A90" s="1"/>
      <c r="B90" s="5"/>
    </row>
    <row r="91" spans="1:2" x14ac:dyDescent="0.35">
      <c r="A91" s="1"/>
      <c r="B91" s="5"/>
    </row>
    <row r="92" spans="1:2" x14ac:dyDescent="0.35">
      <c r="A92" s="1"/>
      <c r="B92" s="5"/>
    </row>
    <row r="93" spans="1:2" x14ac:dyDescent="0.35">
      <c r="A93" s="1"/>
      <c r="B93" s="5"/>
    </row>
    <row r="94" spans="1:2" x14ac:dyDescent="0.35">
      <c r="A94" s="1"/>
      <c r="B94" s="5"/>
    </row>
    <row r="95" spans="1:2" x14ac:dyDescent="0.35">
      <c r="A95" s="1"/>
      <c r="B95" s="5"/>
    </row>
    <row r="96" spans="1:2" x14ac:dyDescent="0.35">
      <c r="A96" s="1"/>
      <c r="B96" s="5"/>
    </row>
    <row r="97" spans="1:2" x14ac:dyDescent="0.35">
      <c r="A97" s="1"/>
      <c r="B97" s="5"/>
    </row>
    <row r="98" spans="1:2" x14ac:dyDescent="0.35">
      <c r="A98" s="1"/>
      <c r="B98" s="5"/>
    </row>
    <row r="99" spans="1:2" x14ac:dyDescent="0.35">
      <c r="A99" s="1"/>
      <c r="B99" s="5"/>
    </row>
    <row r="100" spans="1:2" x14ac:dyDescent="0.35">
      <c r="A100" s="1"/>
      <c r="B100" s="5"/>
    </row>
    <row r="101" spans="1:2" x14ac:dyDescent="0.35">
      <c r="A101" s="1"/>
      <c r="B101" s="5"/>
    </row>
    <row r="102" spans="1:2" x14ac:dyDescent="0.35">
      <c r="A102" s="1"/>
      <c r="B102" s="5"/>
    </row>
    <row r="103" spans="1:2" x14ac:dyDescent="0.35">
      <c r="A103" s="1"/>
      <c r="B103" s="5"/>
    </row>
    <row r="104" spans="1:2" x14ac:dyDescent="0.35">
      <c r="A104" s="1"/>
      <c r="B104" s="5"/>
    </row>
    <row r="105" spans="1:2" x14ac:dyDescent="0.35">
      <c r="A105" s="1"/>
      <c r="B105" s="5"/>
    </row>
    <row r="106" spans="1:2" x14ac:dyDescent="0.35">
      <c r="A106" s="1"/>
      <c r="B106" s="5"/>
    </row>
    <row r="107" spans="1:2" x14ac:dyDescent="0.35">
      <c r="A107" s="1"/>
      <c r="B107" s="5"/>
    </row>
    <row r="108" spans="1:2" x14ac:dyDescent="0.35">
      <c r="A108" s="1"/>
      <c r="B108" s="5"/>
    </row>
    <row r="109" spans="1:2" x14ac:dyDescent="0.35">
      <c r="A109" s="1"/>
      <c r="B109" s="5"/>
    </row>
    <row r="110" spans="1:2" x14ac:dyDescent="0.35">
      <c r="A110" s="1"/>
      <c r="B110" s="5"/>
    </row>
    <row r="111" spans="1:2" x14ac:dyDescent="0.35">
      <c r="A111" s="1"/>
      <c r="B111" s="5"/>
    </row>
    <row r="112" spans="1:2" x14ac:dyDescent="0.35">
      <c r="A112" s="1"/>
      <c r="B112" s="5"/>
    </row>
    <row r="113" spans="1:2" x14ac:dyDescent="0.35">
      <c r="A113" s="1"/>
      <c r="B113" s="5"/>
    </row>
    <row r="114" spans="1:2" x14ac:dyDescent="0.35">
      <c r="A114" s="1"/>
      <c r="B114" s="5"/>
    </row>
    <row r="115" spans="1:2" x14ac:dyDescent="0.35">
      <c r="A115" s="1"/>
      <c r="B115" s="5"/>
    </row>
    <row r="116" spans="1:2" x14ac:dyDescent="0.35">
      <c r="A116" s="1"/>
      <c r="B116" s="5"/>
    </row>
    <row r="117" spans="1:2" x14ac:dyDescent="0.35">
      <c r="A117" s="1"/>
      <c r="B117" s="5"/>
    </row>
    <row r="118" spans="1:2" x14ac:dyDescent="0.35">
      <c r="A118" s="1"/>
      <c r="B118" s="5"/>
    </row>
    <row r="119" spans="1:2" x14ac:dyDescent="0.35">
      <c r="A119" s="1"/>
      <c r="B119" s="5"/>
    </row>
    <row r="120" spans="1:2" x14ac:dyDescent="0.35">
      <c r="A120" s="1"/>
      <c r="B120" s="5"/>
    </row>
    <row r="121" spans="1:2" x14ac:dyDescent="0.35">
      <c r="A121" s="1"/>
      <c r="B121" s="5"/>
    </row>
    <row r="122" spans="1:2" x14ac:dyDescent="0.35">
      <c r="A122" s="1"/>
      <c r="B122" s="5"/>
    </row>
    <row r="123" spans="1:2" x14ac:dyDescent="0.35">
      <c r="A123" s="1"/>
      <c r="B123" s="5"/>
    </row>
    <row r="124" spans="1:2" x14ac:dyDescent="0.35">
      <c r="A124" s="1"/>
      <c r="B124" s="5"/>
    </row>
    <row r="125" spans="1:2" x14ac:dyDescent="0.35">
      <c r="A125" s="1"/>
      <c r="B125" s="5"/>
    </row>
    <row r="126" spans="1:2" x14ac:dyDescent="0.35">
      <c r="A126" s="1"/>
      <c r="B126" s="5"/>
    </row>
    <row r="127" spans="1:2" x14ac:dyDescent="0.35">
      <c r="A127" s="1"/>
      <c r="B127" s="5"/>
    </row>
    <row r="128" spans="1:2" x14ac:dyDescent="0.35">
      <c r="A128" s="1"/>
      <c r="B128" s="5"/>
    </row>
    <row r="129" spans="1:2" x14ac:dyDescent="0.35">
      <c r="A129" s="1"/>
      <c r="B129" s="5"/>
    </row>
    <row r="130" spans="1:2" x14ac:dyDescent="0.35">
      <c r="A130" s="1"/>
      <c r="B130" s="5"/>
    </row>
    <row r="131" spans="1:2" x14ac:dyDescent="0.35">
      <c r="A131" s="1"/>
      <c r="B131" s="5"/>
    </row>
    <row r="132" spans="1:2" x14ac:dyDescent="0.35">
      <c r="A132" s="1"/>
      <c r="B132" s="5"/>
    </row>
    <row r="133" spans="1:2" x14ac:dyDescent="0.35">
      <c r="A133" s="1"/>
      <c r="B133" s="5"/>
    </row>
    <row r="134" spans="1:2" x14ac:dyDescent="0.35">
      <c r="A134" s="1"/>
      <c r="B134" s="5"/>
    </row>
    <row r="135" spans="1:2" x14ac:dyDescent="0.35">
      <c r="A135" s="1"/>
      <c r="B135" s="5"/>
    </row>
    <row r="136" spans="1:2" x14ac:dyDescent="0.35">
      <c r="A136" s="1"/>
      <c r="B136" s="5"/>
    </row>
    <row r="137" spans="1:2" x14ac:dyDescent="0.35">
      <c r="A137" s="1"/>
      <c r="B137" s="5"/>
    </row>
    <row r="138" spans="1:2" x14ac:dyDescent="0.35">
      <c r="A138" s="1"/>
      <c r="B138" s="5"/>
    </row>
    <row r="139" spans="1:2" x14ac:dyDescent="0.35">
      <c r="A139" s="1"/>
      <c r="B139" s="5"/>
    </row>
    <row r="140" spans="1:2" x14ac:dyDescent="0.35">
      <c r="A140" s="1"/>
      <c r="B140" s="5"/>
    </row>
    <row r="141" spans="1:2" x14ac:dyDescent="0.35">
      <c r="A141" s="1"/>
      <c r="B141" s="5"/>
    </row>
    <row r="142" spans="1:2" x14ac:dyDescent="0.35">
      <c r="A142" s="1"/>
      <c r="B142" s="5"/>
    </row>
    <row r="143" spans="1:2" x14ac:dyDescent="0.35">
      <c r="A143" s="1"/>
      <c r="B143" s="5"/>
    </row>
    <row r="144" spans="1:2" x14ac:dyDescent="0.35">
      <c r="A144" s="1"/>
      <c r="B144" s="5"/>
    </row>
    <row r="145" spans="1:2" x14ac:dyDescent="0.35">
      <c r="A145" s="1"/>
      <c r="B145" s="5"/>
    </row>
    <row r="146" spans="1:2" x14ac:dyDescent="0.35">
      <c r="A146" s="1"/>
      <c r="B146" s="5"/>
    </row>
    <row r="147" spans="1:2" x14ac:dyDescent="0.35">
      <c r="A147" s="1"/>
      <c r="B147" s="5"/>
    </row>
    <row r="148" spans="1:2" x14ac:dyDescent="0.35">
      <c r="A148" s="1"/>
      <c r="B148" s="5"/>
    </row>
    <row r="149" spans="1:2" x14ac:dyDescent="0.35">
      <c r="A149" s="1"/>
      <c r="B149" s="5"/>
    </row>
    <row r="150" spans="1:2" x14ac:dyDescent="0.35">
      <c r="A150" s="1"/>
      <c r="B150" s="5"/>
    </row>
    <row r="151" spans="1:2" x14ac:dyDescent="0.35">
      <c r="A151" s="1"/>
      <c r="B151" s="5"/>
    </row>
    <row r="152" spans="1:2" x14ac:dyDescent="0.35">
      <c r="A152" s="1"/>
      <c r="B152" s="5"/>
    </row>
    <row r="153" spans="1:2" x14ac:dyDescent="0.35">
      <c r="A153" s="1"/>
      <c r="B153" s="5"/>
    </row>
    <row r="154" spans="1:2" x14ac:dyDescent="0.35">
      <c r="A154" s="1"/>
      <c r="B154" s="5"/>
    </row>
    <row r="155" spans="1:2" x14ac:dyDescent="0.35">
      <c r="A155" s="1"/>
      <c r="B155" s="5"/>
    </row>
    <row r="156" spans="1:2" x14ac:dyDescent="0.35">
      <c r="A156" s="1"/>
      <c r="B156" s="5"/>
    </row>
    <row r="157" spans="1:2" x14ac:dyDescent="0.35">
      <c r="A157" s="1"/>
      <c r="B157" s="5"/>
    </row>
    <row r="158" spans="1:2" x14ac:dyDescent="0.35">
      <c r="A158" s="1"/>
      <c r="B158" s="5"/>
    </row>
    <row r="159" spans="1:2" x14ac:dyDescent="0.35">
      <c r="A159" s="1"/>
      <c r="B159" s="5"/>
    </row>
    <row r="160" spans="1:2" x14ac:dyDescent="0.35">
      <c r="A160" s="1"/>
      <c r="B160" s="5"/>
    </row>
    <row r="161" spans="1:2" x14ac:dyDescent="0.35">
      <c r="A161" s="1"/>
      <c r="B161" s="5"/>
    </row>
    <row r="162" spans="1:2" x14ac:dyDescent="0.35">
      <c r="A162" s="1"/>
      <c r="B162" s="5"/>
    </row>
    <row r="163" spans="1:2" x14ac:dyDescent="0.35">
      <c r="A163" s="1"/>
      <c r="B163" s="5"/>
    </row>
    <row r="164" spans="1:2" x14ac:dyDescent="0.35">
      <c r="A164" s="1"/>
      <c r="B164" s="5"/>
    </row>
    <row r="165" spans="1:2" x14ac:dyDescent="0.35">
      <c r="A165" s="1"/>
      <c r="B165" s="5"/>
    </row>
    <row r="166" spans="1:2" x14ac:dyDescent="0.35">
      <c r="A166" s="1"/>
      <c r="B166" s="5"/>
    </row>
    <row r="167" spans="1:2" x14ac:dyDescent="0.35">
      <c r="A167" s="1"/>
      <c r="B167" s="5"/>
    </row>
    <row r="168" spans="1:2" x14ac:dyDescent="0.35">
      <c r="A168" s="1"/>
      <c r="B168" s="5"/>
    </row>
    <row r="169" spans="1:2" x14ac:dyDescent="0.35">
      <c r="A169" s="1"/>
      <c r="B169" s="5"/>
    </row>
    <row r="170" spans="1:2" x14ac:dyDescent="0.35">
      <c r="A170" s="1"/>
      <c r="B170" s="5"/>
    </row>
    <row r="171" spans="1:2" x14ac:dyDescent="0.35">
      <c r="A171" s="1"/>
      <c r="B171" s="5"/>
    </row>
    <row r="172" spans="1:2" x14ac:dyDescent="0.35">
      <c r="A172" s="1"/>
      <c r="B172" s="5"/>
    </row>
    <row r="173" spans="1:2" x14ac:dyDescent="0.35">
      <c r="A173" s="1"/>
      <c r="B173" s="5"/>
    </row>
    <row r="174" spans="1:2" x14ac:dyDescent="0.35">
      <c r="A174" s="1"/>
      <c r="B174" s="5"/>
    </row>
    <row r="175" spans="1:2" x14ac:dyDescent="0.35">
      <c r="A175" s="1"/>
      <c r="B175" s="5"/>
    </row>
    <row r="176" spans="1:2" x14ac:dyDescent="0.35">
      <c r="A176" s="1"/>
      <c r="B176" s="5"/>
    </row>
    <row r="177" spans="1:2" x14ac:dyDescent="0.35">
      <c r="A177" s="1"/>
      <c r="B177" s="5"/>
    </row>
    <row r="178" spans="1:2" x14ac:dyDescent="0.35">
      <c r="A178" s="1"/>
      <c r="B178" s="5"/>
    </row>
    <row r="179" spans="1:2" x14ac:dyDescent="0.35">
      <c r="A179" s="1"/>
      <c r="B179" s="5"/>
    </row>
    <row r="180" spans="1:2" x14ac:dyDescent="0.35">
      <c r="A180" s="1"/>
      <c r="B180" s="5"/>
    </row>
    <row r="181" spans="1:2" x14ac:dyDescent="0.35">
      <c r="A181" s="1"/>
      <c r="B181" s="5"/>
    </row>
    <row r="182" spans="1:2" x14ac:dyDescent="0.35">
      <c r="A182" s="1"/>
      <c r="B182" s="5"/>
    </row>
    <row r="183" spans="1:2" x14ac:dyDescent="0.35">
      <c r="A183" s="1"/>
      <c r="B183" s="5"/>
    </row>
    <row r="184" spans="1:2" x14ac:dyDescent="0.35">
      <c r="A184" s="1"/>
      <c r="B184" s="5"/>
    </row>
    <row r="185" spans="1:2" x14ac:dyDescent="0.35">
      <c r="A185" s="1"/>
      <c r="B185" s="5"/>
    </row>
    <row r="186" spans="1:2" x14ac:dyDescent="0.35">
      <c r="A186" s="1"/>
      <c r="B186" s="5"/>
    </row>
    <row r="187" spans="1:2" x14ac:dyDescent="0.35">
      <c r="A187" s="1"/>
      <c r="B187" s="5"/>
    </row>
    <row r="188" spans="1:2" x14ac:dyDescent="0.35">
      <c r="A188" s="1"/>
      <c r="B188" s="5"/>
    </row>
    <row r="189" spans="1:2" x14ac:dyDescent="0.35">
      <c r="A189" s="1"/>
      <c r="B189" s="5"/>
    </row>
    <row r="190" spans="1:2" x14ac:dyDescent="0.35">
      <c r="A190" s="1"/>
      <c r="B190" s="5"/>
    </row>
    <row r="191" spans="1:2" x14ac:dyDescent="0.35">
      <c r="A191" s="1"/>
      <c r="B191" s="5"/>
    </row>
    <row r="192" spans="1:2" x14ac:dyDescent="0.35">
      <c r="A192" s="1"/>
      <c r="B192" s="5"/>
    </row>
    <row r="193" spans="1:2" x14ac:dyDescent="0.35">
      <c r="A193" s="1"/>
      <c r="B193" s="5"/>
    </row>
    <row r="194" spans="1:2" x14ac:dyDescent="0.35">
      <c r="A194" s="1"/>
      <c r="B194" s="5"/>
    </row>
    <row r="195" spans="1:2" x14ac:dyDescent="0.35">
      <c r="A195" s="1"/>
      <c r="B195" s="5"/>
    </row>
    <row r="196" spans="1:2" x14ac:dyDescent="0.35">
      <c r="A196" s="1"/>
      <c r="B196" s="5"/>
    </row>
    <row r="197" spans="1:2" x14ac:dyDescent="0.35">
      <c r="A197" s="1"/>
      <c r="B197" s="5"/>
    </row>
    <row r="198" spans="1:2" x14ac:dyDescent="0.35">
      <c r="A198" s="1"/>
      <c r="B198" s="5"/>
    </row>
    <row r="199" spans="1:2" x14ac:dyDescent="0.35">
      <c r="A199" s="1"/>
      <c r="B199" s="5"/>
    </row>
    <row r="200" spans="1:2" x14ac:dyDescent="0.35">
      <c r="A200" s="1"/>
      <c r="B200" s="5"/>
    </row>
    <row r="201" spans="1:2" x14ac:dyDescent="0.35">
      <c r="A201" s="1"/>
      <c r="B201" s="5"/>
    </row>
    <row r="202" spans="1:2" x14ac:dyDescent="0.35">
      <c r="A202" s="1"/>
      <c r="B202" s="5"/>
    </row>
    <row r="203" spans="1:2" x14ac:dyDescent="0.35">
      <c r="A203" s="1"/>
      <c r="B203" s="5"/>
    </row>
    <row r="204" spans="1:2" x14ac:dyDescent="0.35">
      <c r="A204" s="1"/>
      <c r="B204" s="5"/>
    </row>
    <row r="205" spans="1:2" x14ac:dyDescent="0.35">
      <c r="A205" s="1"/>
      <c r="B205" s="5"/>
    </row>
    <row r="206" spans="1:2" x14ac:dyDescent="0.35">
      <c r="A206" s="1"/>
      <c r="B206" s="5"/>
    </row>
    <row r="207" spans="1:2" x14ac:dyDescent="0.35">
      <c r="A207" s="1"/>
      <c r="B207" s="5"/>
    </row>
    <row r="208" spans="1:2" x14ac:dyDescent="0.35">
      <c r="A208" s="1"/>
      <c r="B208" s="5"/>
    </row>
    <row r="209" spans="1:2" x14ac:dyDescent="0.35">
      <c r="A209" s="1"/>
      <c r="B209" s="5"/>
    </row>
    <row r="210" spans="1:2" x14ac:dyDescent="0.35">
      <c r="A210" s="1"/>
      <c r="B210" s="5"/>
    </row>
    <row r="211" spans="1:2" x14ac:dyDescent="0.35">
      <c r="A211" s="1"/>
      <c r="B211" s="5"/>
    </row>
    <row r="212" spans="1:2" x14ac:dyDescent="0.35">
      <c r="A212" s="1"/>
      <c r="B212" s="5"/>
    </row>
    <row r="213" spans="1:2" x14ac:dyDescent="0.35">
      <c r="A213" s="1"/>
      <c r="B213" s="5"/>
    </row>
    <row r="214" spans="1:2" x14ac:dyDescent="0.35">
      <c r="A214" s="1"/>
      <c r="B214" s="5"/>
    </row>
    <row r="215" spans="1:2" x14ac:dyDescent="0.35">
      <c r="A215" s="1"/>
      <c r="B215" s="5"/>
    </row>
    <row r="216" spans="1:2" x14ac:dyDescent="0.35">
      <c r="A216" s="1"/>
      <c r="B216" s="5"/>
    </row>
    <row r="217" spans="1:2" x14ac:dyDescent="0.35">
      <c r="A217" s="1"/>
      <c r="B217" s="5"/>
    </row>
    <row r="218" spans="1:2" x14ac:dyDescent="0.35">
      <c r="A218" s="1"/>
      <c r="B218" s="5"/>
    </row>
    <row r="219" spans="1:2" x14ac:dyDescent="0.35">
      <c r="A219" s="1"/>
      <c r="B219" s="5"/>
    </row>
    <row r="220" spans="1:2" x14ac:dyDescent="0.35">
      <c r="A220" s="1"/>
      <c r="B220" s="5"/>
    </row>
    <row r="221" spans="1:2" x14ac:dyDescent="0.35">
      <c r="A221" s="1"/>
      <c r="B221" s="5"/>
    </row>
    <row r="222" spans="1:2" x14ac:dyDescent="0.35">
      <c r="A222" s="1"/>
      <c r="B222" s="5"/>
    </row>
    <row r="223" spans="1:2" x14ac:dyDescent="0.35">
      <c r="A223" s="1"/>
      <c r="B223" s="5"/>
    </row>
    <row r="224" spans="1:2" x14ac:dyDescent="0.35">
      <c r="A224" s="1"/>
      <c r="B224" s="5"/>
    </row>
    <row r="225" spans="1:2" x14ac:dyDescent="0.35">
      <c r="A225" s="1"/>
      <c r="B225" s="5"/>
    </row>
    <row r="226" spans="1:2" x14ac:dyDescent="0.35">
      <c r="A226" s="1"/>
      <c r="B226" s="5"/>
    </row>
    <row r="227" spans="1:2" x14ac:dyDescent="0.35">
      <c r="A227" s="1"/>
      <c r="B227" s="5"/>
    </row>
    <row r="228" spans="1:2" x14ac:dyDescent="0.35">
      <c r="A228" s="1"/>
      <c r="B228" s="5"/>
    </row>
    <row r="229" spans="1:2" x14ac:dyDescent="0.35">
      <c r="A229" s="1"/>
      <c r="B229" s="5"/>
    </row>
    <row r="230" spans="1:2" x14ac:dyDescent="0.35">
      <c r="A230" s="1"/>
      <c r="B230" s="5"/>
    </row>
    <row r="231" spans="1:2" x14ac:dyDescent="0.35">
      <c r="A231" s="1"/>
      <c r="B231" s="5"/>
    </row>
    <row r="232" spans="1:2" x14ac:dyDescent="0.35">
      <c r="A232" s="1"/>
      <c r="B232" s="5"/>
    </row>
    <row r="233" spans="1:2" x14ac:dyDescent="0.35">
      <c r="A233" s="1"/>
      <c r="B233" s="5"/>
    </row>
    <row r="234" spans="1:2" x14ac:dyDescent="0.35">
      <c r="A234" s="1"/>
      <c r="B234" s="5"/>
    </row>
    <row r="235" spans="1:2" x14ac:dyDescent="0.35">
      <c r="A235" s="1"/>
      <c r="B235" s="5"/>
    </row>
    <row r="236" spans="1:2" x14ac:dyDescent="0.35">
      <c r="A236" s="1"/>
      <c r="B236" s="5"/>
    </row>
    <row r="237" spans="1:2" x14ac:dyDescent="0.35">
      <c r="A237" s="1"/>
      <c r="B237" s="5"/>
    </row>
    <row r="238" spans="1:2" x14ac:dyDescent="0.35">
      <c r="A238" s="1"/>
      <c r="B238" s="5"/>
    </row>
    <row r="239" spans="1:2" x14ac:dyDescent="0.35">
      <c r="A239" s="1"/>
      <c r="B239" s="5"/>
    </row>
    <row r="240" spans="1:2" x14ac:dyDescent="0.35">
      <c r="A240" s="1"/>
      <c r="B240" s="5"/>
    </row>
    <row r="241" spans="1:2" x14ac:dyDescent="0.35">
      <c r="A241" s="1"/>
      <c r="B241" s="5"/>
    </row>
    <row r="242" spans="1:2" x14ac:dyDescent="0.35">
      <c r="A242" s="1"/>
      <c r="B242" s="5"/>
    </row>
    <row r="243" spans="1:2" x14ac:dyDescent="0.35">
      <c r="A243" s="1"/>
      <c r="B243" s="5"/>
    </row>
    <row r="244" spans="1:2" x14ac:dyDescent="0.35">
      <c r="A244" s="1"/>
      <c r="B244" s="5"/>
    </row>
    <row r="245" spans="1:2" x14ac:dyDescent="0.35">
      <c r="A245" s="1"/>
      <c r="B245" s="5"/>
    </row>
    <row r="246" spans="1:2" x14ac:dyDescent="0.35">
      <c r="A246" s="1"/>
      <c r="B246" s="5"/>
    </row>
    <row r="247" spans="1:2" x14ac:dyDescent="0.35">
      <c r="A247" s="1"/>
      <c r="B247" s="5"/>
    </row>
    <row r="248" spans="1:2" x14ac:dyDescent="0.35">
      <c r="A248" s="1"/>
      <c r="B248" s="5"/>
    </row>
    <row r="249" spans="1:2" x14ac:dyDescent="0.35">
      <c r="A249" s="1"/>
      <c r="B249" s="5"/>
    </row>
    <row r="250" spans="1:2" x14ac:dyDescent="0.35">
      <c r="A250" s="1"/>
      <c r="B250" s="5"/>
    </row>
    <row r="251" spans="1:2" x14ac:dyDescent="0.35">
      <c r="A251" s="1"/>
      <c r="B251" s="5"/>
    </row>
    <row r="252" spans="1:2" x14ac:dyDescent="0.35">
      <c r="A252" s="1"/>
      <c r="B252" s="5"/>
    </row>
    <row r="253" spans="1:2" x14ac:dyDescent="0.35">
      <c r="A253" s="1"/>
      <c r="B253" s="5"/>
    </row>
    <row r="254" spans="1:2" x14ac:dyDescent="0.35">
      <c r="A254" s="1"/>
      <c r="B254" s="5"/>
    </row>
    <row r="255" spans="1:2" x14ac:dyDescent="0.35">
      <c r="A255" s="1"/>
      <c r="B255" s="5"/>
    </row>
    <row r="256" spans="1:2" x14ac:dyDescent="0.35">
      <c r="A256" s="1"/>
      <c r="B256" s="5"/>
    </row>
    <row r="257" spans="1:2" x14ac:dyDescent="0.35">
      <c r="A257" s="1"/>
      <c r="B257" s="5"/>
    </row>
    <row r="258" spans="1:2" x14ac:dyDescent="0.35">
      <c r="A258" s="1"/>
      <c r="B258" s="5"/>
    </row>
    <row r="259" spans="1:2" x14ac:dyDescent="0.35">
      <c r="A259" s="1"/>
      <c r="B259" s="5"/>
    </row>
    <row r="260" spans="1:2" x14ac:dyDescent="0.35">
      <c r="A260" s="1"/>
      <c r="B260" s="5"/>
    </row>
    <row r="261" spans="1:2" x14ac:dyDescent="0.35">
      <c r="A261" s="1"/>
      <c r="B261" s="5"/>
    </row>
    <row r="262" spans="1:2" x14ac:dyDescent="0.35">
      <c r="A262" s="1"/>
      <c r="B262" s="5"/>
    </row>
    <row r="263" spans="1:2" x14ac:dyDescent="0.35">
      <c r="A263" s="1"/>
      <c r="B263" s="5"/>
    </row>
    <row r="264" spans="1:2" x14ac:dyDescent="0.35">
      <c r="A264" s="1"/>
      <c r="B264" s="5"/>
    </row>
    <row r="265" spans="1:2" x14ac:dyDescent="0.35">
      <c r="A265" s="1"/>
      <c r="B265" s="5"/>
    </row>
    <row r="266" spans="1:2" x14ac:dyDescent="0.35">
      <c r="A266" s="1"/>
      <c r="B266" s="5"/>
    </row>
    <row r="267" spans="1:2" x14ac:dyDescent="0.35">
      <c r="A267" s="1"/>
      <c r="B267" s="5"/>
    </row>
    <row r="268" spans="1:2" x14ac:dyDescent="0.35">
      <c r="A268" s="1"/>
      <c r="B268" s="5"/>
    </row>
    <row r="269" spans="1:2" x14ac:dyDescent="0.35">
      <c r="A269" s="1"/>
      <c r="B269" s="5"/>
    </row>
    <row r="270" spans="1:2" x14ac:dyDescent="0.35">
      <c r="A270" s="1"/>
      <c r="B270" s="5"/>
    </row>
    <row r="271" spans="1:2" x14ac:dyDescent="0.35">
      <c r="A271" s="1"/>
      <c r="B271" s="5"/>
    </row>
    <row r="272" spans="1:2" x14ac:dyDescent="0.35">
      <c r="A272" s="1"/>
      <c r="B272" s="5"/>
    </row>
    <row r="273" spans="1:2" x14ac:dyDescent="0.35">
      <c r="A273" s="1"/>
      <c r="B273" s="5"/>
    </row>
    <row r="274" spans="1:2" x14ac:dyDescent="0.35">
      <c r="A274" s="1"/>
      <c r="B274" s="5"/>
    </row>
    <row r="275" spans="1:2" x14ac:dyDescent="0.35">
      <c r="A275" s="1"/>
      <c r="B275" s="5"/>
    </row>
    <row r="276" spans="1:2" x14ac:dyDescent="0.35">
      <c r="A276" s="1"/>
      <c r="B276" s="5"/>
    </row>
    <row r="277" spans="1:2" x14ac:dyDescent="0.35">
      <c r="A277" s="1"/>
      <c r="B277" s="5"/>
    </row>
    <row r="278" spans="1:2" x14ac:dyDescent="0.35">
      <c r="A278" s="1"/>
      <c r="B278" s="5"/>
    </row>
    <row r="279" spans="1:2" x14ac:dyDescent="0.35">
      <c r="A279" s="1"/>
      <c r="B279" s="5"/>
    </row>
    <row r="280" spans="1:2" x14ac:dyDescent="0.35">
      <c r="A280" s="1"/>
      <c r="B280" s="5"/>
    </row>
    <row r="281" spans="1:2" x14ac:dyDescent="0.35">
      <c r="A281" s="1"/>
      <c r="B281" s="5"/>
    </row>
    <row r="282" spans="1:2" x14ac:dyDescent="0.35">
      <c r="A282" s="1"/>
      <c r="B282" s="5"/>
    </row>
    <row r="283" spans="1:2" x14ac:dyDescent="0.35">
      <c r="A283" s="1"/>
      <c r="B283" s="5"/>
    </row>
    <row r="284" spans="1:2" x14ac:dyDescent="0.35">
      <c r="A284" s="1"/>
      <c r="B284" s="5"/>
    </row>
    <row r="285" spans="1:2" x14ac:dyDescent="0.35">
      <c r="A285" s="1"/>
      <c r="B285" s="5"/>
    </row>
    <row r="286" spans="1:2" x14ac:dyDescent="0.35">
      <c r="A286" s="1"/>
      <c r="B286" s="5"/>
    </row>
    <row r="287" spans="1:2" x14ac:dyDescent="0.35">
      <c r="A287" s="1"/>
      <c r="B287" s="5"/>
    </row>
    <row r="288" spans="1:2" x14ac:dyDescent="0.35">
      <c r="A288" s="1"/>
      <c r="B288" s="5"/>
    </row>
    <row r="289" spans="1:2" x14ac:dyDescent="0.35">
      <c r="A289" s="1"/>
      <c r="B289" s="5"/>
    </row>
    <row r="290" spans="1:2" x14ac:dyDescent="0.35">
      <c r="A290" s="1"/>
      <c r="B290" s="5"/>
    </row>
    <row r="291" spans="1:2" x14ac:dyDescent="0.35">
      <c r="A291" s="1"/>
      <c r="B291" s="5"/>
    </row>
    <row r="292" spans="1:2" x14ac:dyDescent="0.35">
      <c r="A292" s="1"/>
      <c r="B292" s="5"/>
    </row>
    <row r="293" spans="1:2" x14ac:dyDescent="0.35">
      <c r="A293" s="1"/>
      <c r="B293" s="5"/>
    </row>
    <row r="294" spans="1:2" x14ac:dyDescent="0.35">
      <c r="A294" s="1"/>
      <c r="B294" s="5"/>
    </row>
    <row r="295" spans="1:2" x14ac:dyDescent="0.35">
      <c r="A295" s="1"/>
      <c r="B295" s="5"/>
    </row>
    <row r="296" spans="1:2" x14ac:dyDescent="0.35">
      <c r="A296" s="1"/>
      <c r="B296" s="5"/>
    </row>
    <row r="297" spans="1:2" x14ac:dyDescent="0.35">
      <c r="A297" s="1"/>
      <c r="B297" s="5"/>
    </row>
    <row r="298" spans="1:2" x14ac:dyDescent="0.35">
      <c r="A298" s="1"/>
      <c r="B298" s="5"/>
    </row>
    <row r="299" spans="1:2" x14ac:dyDescent="0.35">
      <c r="A299" s="1"/>
      <c r="B299" s="5"/>
    </row>
    <row r="300" spans="1:2" x14ac:dyDescent="0.35">
      <c r="A300" s="1"/>
      <c r="B300" s="5"/>
    </row>
    <row r="301" spans="1:2" x14ac:dyDescent="0.35">
      <c r="A301" s="1"/>
      <c r="B301" s="5"/>
    </row>
    <row r="302" spans="1:2" x14ac:dyDescent="0.35">
      <c r="A302" s="1"/>
      <c r="B302" s="5"/>
    </row>
    <row r="303" spans="1:2" x14ac:dyDescent="0.35">
      <c r="A303" s="1"/>
      <c r="B303" s="5"/>
    </row>
    <row r="304" spans="1:2" x14ac:dyDescent="0.35">
      <c r="A304" s="1"/>
      <c r="B304" s="5"/>
    </row>
    <row r="305" spans="1:2" x14ac:dyDescent="0.35">
      <c r="A305" s="1"/>
      <c r="B305" s="5"/>
    </row>
    <row r="306" spans="1:2" x14ac:dyDescent="0.35">
      <c r="A306" s="1"/>
      <c r="B306" s="5"/>
    </row>
    <row r="307" spans="1:2" x14ac:dyDescent="0.35">
      <c r="A307" s="1"/>
      <c r="B307" s="5"/>
    </row>
    <row r="308" spans="1:2" x14ac:dyDescent="0.35">
      <c r="A308" s="1"/>
      <c r="B308" s="5"/>
    </row>
    <row r="309" spans="1:2" x14ac:dyDescent="0.35">
      <c r="A309" s="1"/>
      <c r="B309" s="5"/>
    </row>
    <row r="310" spans="1:2" x14ac:dyDescent="0.35">
      <c r="A310" s="1"/>
      <c r="B310" s="5"/>
    </row>
    <row r="311" spans="1:2" x14ac:dyDescent="0.35">
      <c r="A311" s="1"/>
      <c r="B311" s="5"/>
    </row>
    <row r="312" spans="1:2" x14ac:dyDescent="0.35">
      <c r="A312" s="1"/>
      <c r="B312" s="5"/>
    </row>
    <row r="313" spans="1:2" x14ac:dyDescent="0.35">
      <c r="A313" s="1"/>
      <c r="B313" s="5"/>
    </row>
    <row r="314" spans="1:2" x14ac:dyDescent="0.35">
      <c r="A314" s="1"/>
      <c r="B314" s="5"/>
    </row>
    <row r="315" spans="1:2" x14ac:dyDescent="0.35">
      <c r="A315" s="1"/>
      <c r="B315" s="5"/>
    </row>
    <row r="316" spans="1:2" x14ac:dyDescent="0.35">
      <c r="A316" s="1"/>
      <c r="B316" s="5"/>
    </row>
    <row r="317" spans="1:2" x14ac:dyDescent="0.35">
      <c r="A317" s="1"/>
      <c r="B317" s="5"/>
    </row>
    <row r="318" spans="1:2" x14ac:dyDescent="0.35">
      <c r="A318" s="1"/>
      <c r="B318" s="5"/>
    </row>
    <row r="319" spans="1:2" x14ac:dyDescent="0.35">
      <c r="A319" s="1"/>
      <c r="B319" s="5"/>
    </row>
    <row r="320" spans="1:2" x14ac:dyDescent="0.35">
      <c r="A320" s="1"/>
      <c r="B320" s="5"/>
    </row>
    <row r="321" spans="1:2" x14ac:dyDescent="0.35">
      <c r="A321" s="1"/>
      <c r="B321" s="5"/>
    </row>
    <row r="322" spans="1:2" x14ac:dyDescent="0.35">
      <c r="A322" s="1"/>
      <c r="B322" s="5"/>
    </row>
    <row r="323" spans="1:2" x14ac:dyDescent="0.35">
      <c r="A323" s="1"/>
      <c r="B323" s="5"/>
    </row>
    <row r="324" spans="1:2" x14ac:dyDescent="0.35">
      <c r="A324" s="1"/>
      <c r="B324" s="5"/>
    </row>
    <row r="325" spans="1:2" x14ac:dyDescent="0.35">
      <c r="A325" s="1"/>
      <c r="B325" s="5"/>
    </row>
    <row r="326" spans="1:2" x14ac:dyDescent="0.35">
      <c r="A326" s="1"/>
      <c r="B326" s="5"/>
    </row>
    <row r="327" spans="1:2" x14ac:dyDescent="0.35">
      <c r="A327" s="1"/>
      <c r="B327" s="5"/>
    </row>
    <row r="328" spans="1:2" x14ac:dyDescent="0.35">
      <c r="A328" s="1"/>
      <c r="B328" s="5"/>
    </row>
    <row r="329" spans="1:2" x14ac:dyDescent="0.35">
      <c r="A329" s="1"/>
      <c r="B329" s="5"/>
    </row>
    <row r="330" spans="1:2" x14ac:dyDescent="0.35">
      <c r="A330" s="1"/>
      <c r="B330" s="5"/>
    </row>
    <row r="331" spans="1:2" x14ac:dyDescent="0.35">
      <c r="A331" s="1"/>
      <c r="B331" s="5"/>
    </row>
    <row r="332" spans="1:2" x14ac:dyDescent="0.35">
      <c r="A332" s="1"/>
      <c r="B332" s="5"/>
    </row>
    <row r="333" spans="1:2" x14ac:dyDescent="0.35">
      <c r="A333" s="1"/>
      <c r="B333" s="5"/>
    </row>
    <row r="334" spans="1:2" x14ac:dyDescent="0.35">
      <c r="A334" s="1"/>
      <c r="B334" s="5"/>
    </row>
    <row r="335" spans="1:2" x14ac:dyDescent="0.35">
      <c r="A335" s="1"/>
      <c r="B335" s="5"/>
    </row>
    <row r="336" spans="1:2" x14ac:dyDescent="0.35">
      <c r="A336" s="1"/>
      <c r="B336" s="5"/>
    </row>
    <row r="337" spans="1:2" x14ac:dyDescent="0.35">
      <c r="A337" s="1"/>
      <c r="B337" s="5"/>
    </row>
    <row r="338" spans="1:2" x14ac:dyDescent="0.35">
      <c r="A338" s="1"/>
      <c r="B338" s="5"/>
    </row>
    <row r="339" spans="1:2" x14ac:dyDescent="0.35">
      <c r="A339" s="1"/>
      <c r="B339" s="5"/>
    </row>
    <row r="340" spans="1:2" x14ac:dyDescent="0.35">
      <c r="A340" s="1"/>
      <c r="B340" s="5"/>
    </row>
    <row r="341" spans="1:2" x14ac:dyDescent="0.35">
      <c r="A341" s="1"/>
      <c r="B341" s="5"/>
    </row>
    <row r="342" spans="1:2" x14ac:dyDescent="0.35">
      <c r="A342" s="1"/>
      <c r="B342" s="5"/>
    </row>
    <row r="343" spans="1:2" x14ac:dyDescent="0.35">
      <c r="A343" s="1"/>
      <c r="B343" s="5"/>
    </row>
    <row r="344" spans="1:2" x14ac:dyDescent="0.35">
      <c r="A344" s="1"/>
      <c r="B344" s="5"/>
    </row>
    <row r="345" spans="1:2" x14ac:dyDescent="0.35">
      <c r="A345" s="1"/>
      <c r="B345" s="5"/>
    </row>
    <row r="346" spans="1:2" x14ac:dyDescent="0.35">
      <c r="A346" s="1"/>
      <c r="B346" s="5"/>
    </row>
    <row r="347" spans="1:2" x14ac:dyDescent="0.35">
      <c r="A347" s="1"/>
      <c r="B347" s="5"/>
    </row>
    <row r="348" spans="1:2" x14ac:dyDescent="0.35">
      <c r="A348" s="1"/>
      <c r="B348" s="5"/>
    </row>
    <row r="349" spans="1:2" x14ac:dyDescent="0.35">
      <c r="A349" s="1"/>
      <c r="B349" s="5"/>
    </row>
    <row r="350" spans="1:2" x14ac:dyDescent="0.35">
      <c r="A350" s="1"/>
      <c r="B350" s="5"/>
    </row>
    <row r="351" spans="1:2" x14ac:dyDescent="0.35">
      <c r="A351" s="1"/>
      <c r="B351" s="5"/>
    </row>
    <row r="352" spans="1:2" x14ac:dyDescent="0.35">
      <c r="A352" s="1"/>
      <c r="B352" s="5"/>
    </row>
    <row r="353" spans="1:2" x14ac:dyDescent="0.35">
      <c r="A353" s="1"/>
      <c r="B353" s="5"/>
    </row>
    <row r="354" spans="1:2" x14ac:dyDescent="0.35">
      <c r="A354" s="1"/>
      <c r="B354" s="5"/>
    </row>
    <row r="355" spans="1:2" x14ac:dyDescent="0.35">
      <c r="A355" s="1"/>
      <c r="B355" s="5"/>
    </row>
    <row r="356" spans="1:2" x14ac:dyDescent="0.35">
      <c r="A356" s="1"/>
      <c r="B356" s="5"/>
    </row>
    <row r="357" spans="1:2" x14ac:dyDescent="0.35">
      <c r="A357" s="1"/>
      <c r="B357" s="5"/>
    </row>
    <row r="358" spans="1:2" x14ac:dyDescent="0.35">
      <c r="A358" s="1"/>
      <c r="B358" s="5"/>
    </row>
    <row r="359" spans="1:2" x14ac:dyDescent="0.35">
      <c r="A359" s="1"/>
      <c r="B359" s="5"/>
    </row>
    <row r="360" spans="1:2" x14ac:dyDescent="0.35">
      <c r="A360" s="1"/>
      <c r="B360" s="5"/>
    </row>
    <row r="361" spans="1:2" x14ac:dyDescent="0.35">
      <c r="A361" s="1"/>
      <c r="B361" s="5"/>
    </row>
    <row r="362" spans="1:2" x14ac:dyDescent="0.35">
      <c r="A362" s="1"/>
      <c r="B362" s="5"/>
    </row>
    <row r="363" spans="1:2" x14ac:dyDescent="0.35">
      <c r="A363" s="1"/>
      <c r="B363" s="5"/>
    </row>
    <row r="364" spans="1:2" x14ac:dyDescent="0.35">
      <c r="A364" s="1"/>
      <c r="B364" s="5"/>
    </row>
    <row r="365" spans="1:2" x14ac:dyDescent="0.35">
      <c r="A365" s="1"/>
      <c r="B365" s="5"/>
    </row>
    <row r="366" spans="1:2" x14ac:dyDescent="0.35">
      <c r="A366" s="1"/>
      <c r="B366" s="5"/>
    </row>
    <row r="367" spans="1:2" x14ac:dyDescent="0.35">
      <c r="A367" s="1"/>
      <c r="B367" s="5"/>
    </row>
    <row r="368" spans="1:2" x14ac:dyDescent="0.35">
      <c r="A368" s="1"/>
      <c r="B368" s="5"/>
    </row>
    <row r="369" spans="1:2" x14ac:dyDescent="0.35">
      <c r="A369" s="1"/>
      <c r="B369" s="5"/>
    </row>
    <row r="370" spans="1:2" x14ac:dyDescent="0.35">
      <c r="A370" s="1"/>
      <c r="B370" s="5"/>
    </row>
    <row r="371" spans="1:2" x14ac:dyDescent="0.35">
      <c r="A371" s="1"/>
      <c r="B371" s="5"/>
    </row>
    <row r="372" spans="1:2" x14ac:dyDescent="0.35">
      <c r="A372" s="1"/>
      <c r="B372" s="5"/>
    </row>
    <row r="373" spans="1:2" x14ac:dyDescent="0.35">
      <c r="A373" s="1"/>
      <c r="B373" s="5"/>
    </row>
  </sheetData>
  <pageMargins left="0.75" right="0.75" top="1" bottom="1" header="0.5" footer="0.5"/>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ALF Loan Level Data</vt:lpstr>
      <vt:lpstr>TALF Material Investors</vt:lpstr>
      <vt:lpstr>Defini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3-10T16:23:18Z</dcterms:created>
  <dcterms:modified xsi:type="dcterms:W3CDTF">2023-03-10T16:24: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50fa9a1-c966-490f-a950-727245081440_Enabled">
    <vt:lpwstr>true</vt:lpwstr>
  </property>
  <property fmtid="{D5CDD505-2E9C-101B-9397-08002B2CF9AE}" pid="3" name="MSIP_Label_850fa9a1-c966-490f-a950-727245081440_SetDate">
    <vt:lpwstr>2023-03-10T16:23:54Z</vt:lpwstr>
  </property>
  <property fmtid="{D5CDD505-2E9C-101B-9397-08002B2CF9AE}" pid="4" name="MSIP_Label_850fa9a1-c966-490f-a950-727245081440_Method">
    <vt:lpwstr>Privileged</vt:lpwstr>
  </property>
  <property fmtid="{D5CDD505-2E9C-101B-9397-08002B2CF9AE}" pid="5" name="MSIP_Label_850fa9a1-c966-490f-a950-727245081440_Name">
    <vt:lpwstr>PUBLIC - OFFICIAL RELEASE - EXTERNAL NO LABEL</vt:lpwstr>
  </property>
  <property fmtid="{D5CDD505-2E9C-101B-9397-08002B2CF9AE}" pid="6" name="MSIP_Label_850fa9a1-c966-490f-a950-727245081440_SiteId">
    <vt:lpwstr>87bb2570-5c1e-4973-9c37-09257a95aeb1</vt:lpwstr>
  </property>
  <property fmtid="{D5CDD505-2E9C-101B-9397-08002B2CF9AE}" pid="7" name="MSIP_Label_850fa9a1-c966-490f-a950-727245081440_ActionId">
    <vt:lpwstr>998b3303-7bac-4ee5-8f54-b424d1b14b74</vt:lpwstr>
  </property>
  <property fmtid="{D5CDD505-2E9C-101B-9397-08002B2CF9AE}" pid="8" name="MSIP_Label_850fa9a1-c966-490f-a950-727245081440_ContentBits">
    <vt:lpwstr>0</vt:lpwstr>
  </property>
</Properties>
</file>